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5" name="Text Box 15">
          <a:extLst>
            <a:ext uri="{FF2B5EF4-FFF2-40B4-BE49-F238E27FC236}">
              <a16:creationId xmlns:a16="http://schemas.microsoft.com/office/drawing/2014/main" id="{B900E104-5079-4C0F-989D-0F095FA1A7F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6" name="Text Box 15">
          <a:extLst>
            <a:ext uri="{FF2B5EF4-FFF2-40B4-BE49-F238E27FC236}">
              <a16:creationId xmlns:a16="http://schemas.microsoft.com/office/drawing/2014/main" id="{EE350543-BAF3-4B6B-9503-5D9646C3422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457" name="Text Box 15">
          <a:extLst>
            <a:ext uri="{FF2B5EF4-FFF2-40B4-BE49-F238E27FC236}">
              <a16:creationId xmlns:a16="http://schemas.microsoft.com/office/drawing/2014/main" id="{BC847CDE-1B2E-4355-8DDE-2A238993DE6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58" name="Text Box 15">
          <a:extLst>
            <a:ext uri="{FF2B5EF4-FFF2-40B4-BE49-F238E27FC236}">
              <a16:creationId xmlns:a16="http://schemas.microsoft.com/office/drawing/2014/main" id="{B251A697-6A01-47F1-B62F-38F20D7963F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59" name="Text Box 15">
          <a:extLst>
            <a:ext uri="{FF2B5EF4-FFF2-40B4-BE49-F238E27FC236}">
              <a16:creationId xmlns:a16="http://schemas.microsoft.com/office/drawing/2014/main" id="{FA0AF5D4-7F85-4524-885A-DD9D5F8FCED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460" name="Text Box 15">
          <a:extLst>
            <a:ext uri="{FF2B5EF4-FFF2-40B4-BE49-F238E27FC236}">
              <a16:creationId xmlns:a16="http://schemas.microsoft.com/office/drawing/2014/main" id="{275C25CC-A34C-4395-94E3-7BE3F671076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1" name="Text Box 15">
          <a:extLst>
            <a:ext uri="{FF2B5EF4-FFF2-40B4-BE49-F238E27FC236}">
              <a16:creationId xmlns:a16="http://schemas.microsoft.com/office/drawing/2014/main" id="{4DCBD922-C493-4898-91BF-34377CEAC01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2" name="Text Box 15">
          <a:extLst>
            <a:ext uri="{FF2B5EF4-FFF2-40B4-BE49-F238E27FC236}">
              <a16:creationId xmlns:a16="http://schemas.microsoft.com/office/drawing/2014/main" id="{6D2F4FDB-5320-4D50-92FB-0048993DCD9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3" name="Text Box 15">
          <a:extLst>
            <a:ext uri="{FF2B5EF4-FFF2-40B4-BE49-F238E27FC236}">
              <a16:creationId xmlns:a16="http://schemas.microsoft.com/office/drawing/2014/main" id="{E36B74AA-6158-4937-B521-A2BB671B402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4" name="Text Box 15">
          <a:extLst>
            <a:ext uri="{FF2B5EF4-FFF2-40B4-BE49-F238E27FC236}">
              <a16:creationId xmlns:a16="http://schemas.microsoft.com/office/drawing/2014/main" id="{83908F23-0892-4E6F-B269-73F0FCF3B0D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5" name="Text Box 15">
          <a:extLst>
            <a:ext uri="{FF2B5EF4-FFF2-40B4-BE49-F238E27FC236}">
              <a16:creationId xmlns:a16="http://schemas.microsoft.com/office/drawing/2014/main" id="{D3EEAFF9-365B-4AFA-A3E8-674C74F27A3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6" name="Text Box 15">
          <a:extLst>
            <a:ext uri="{FF2B5EF4-FFF2-40B4-BE49-F238E27FC236}">
              <a16:creationId xmlns:a16="http://schemas.microsoft.com/office/drawing/2014/main" id="{7E352604-998F-4B20-8C27-1694D56049E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7" name="Text Box 15">
          <a:extLst>
            <a:ext uri="{FF2B5EF4-FFF2-40B4-BE49-F238E27FC236}">
              <a16:creationId xmlns:a16="http://schemas.microsoft.com/office/drawing/2014/main" id="{E52E2678-7884-41D8-A1BA-2C6FE39BEE7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1468" name="Text Box 15">
          <a:extLst>
            <a:ext uri="{FF2B5EF4-FFF2-40B4-BE49-F238E27FC236}">
              <a16:creationId xmlns:a16="http://schemas.microsoft.com/office/drawing/2014/main" id="{00B04E18-0EA9-440F-BC17-F0750D7440B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69" name="Text Box 15">
          <a:extLst>
            <a:ext uri="{FF2B5EF4-FFF2-40B4-BE49-F238E27FC236}">
              <a16:creationId xmlns:a16="http://schemas.microsoft.com/office/drawing/2014/main" id="{295D9E61-5D32-4971-8CAE-1F4D69B80A7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0" name="Text Box 15">
          <a:extLst>
            <a:ext uri="{FF2B5EF4-FFF2-40B4-BE49-F238E27FC236}">
              <a16:creationId xmlns:a16="http://schemas.microsoft.com/office/drawing/2014/main" id="{2E95DB63-E748-4825-A82F-032E3DDA414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1" name="Text Box 15">
          <a:extLst>
            <a:ext uri="{FF2B5EF4-FFF2-40B4-BE49-F238E27FC236}">
              <a16:creationId xmlns:a16="http://schemas.microsoft.com/office/drawing/2014/main" id="{42B70048-BA5F-4688-A21D-6B618561865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2" name="Text Box 15">
          <a:extLst>
            <a:ext uri="{FF2B5EF4-FFF2-40B4-BE49-F238E27FC236}">
              <a16:creationId xmlns:a16="http://schemas.microsoft.com/office/drawing/2014/main" id="{532946E3-284E-4DE1-8285-67C0BD3F064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3" name="Text Box 15">
          <a:extLst>
            <a:ext uri="{FF2B5EF4-FFF2-40B4-BE49-F238E27FC236}">
              <a16:creationId xmlns:a16="http://schemas.microsoft.com/office/drawing/2014/main" id="{69A41EAA-062D-4D03-88EB-CC94D0329E2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4" name="Text Box 15">
          <a:extLst>
            <a:ext uri="{FF2B5EF4-FFF2-40B4-BE49-F238E27FC236}">
              <a16:creationId xmlns:a16="http://schemas.microsoft.com/office/drawing/2014/main" id="{F60EF488-A7AF-4BAE-86AF-7D286F0B389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5" name="Text Box 15">
          <a:extLst>
            <a:ext uri="{FF2B5EF4-FFF2-40B4-BE49-F238E27FC236}">
              <a16:creationId xmlns:a16="http://schemas.microsoft.com/office/drawing/2014/main" id="{6075C57A-0286-4839-83FE-C5EE01B105C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6" name="Text Box 15">
          <a:extLst>
            <a:ext uri="{FF2B5EF4-FFF2-40B4-BE49-F238E27FC236}">
              <a16:creationId xmlns:a16="http://schemas.microsoft.com/office/drawing/2014/main" id="{57F6BCD9-6635-4251-B072-BF97D618B3C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77" name="Text Box 15">
          <a:extLst>
            <a:ext uri="{FF2B5EF4-FFF2-40B4-BE49-F238E27FC236}">
              <a16:creationId xmlns:a16="http://schemas.microsoft.com/office/drawing/2014/main" id="{BF28E8F7-2731-4214-BD65-563663A994C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78" name="Text Box 15">
          <a:extLst>
            <a:ext uri="{FF2B5EF4-FFF2-40B4-BE49-F238E27FC236}">
              <a16:creationId xmlns:a16="http://schemas.microsoft.com/office/drawing/2014/main" id="{62AC7D9E-5894-4B13-A18C-FED5FA91E22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79" name="Text Box 15">
          <a:extLst>
            <a:ext uri="{FF2B5EF4-FFF2-40B4-BE49-F238E27FC236}">
              <a16:creationId xmlns:a16="http://schemas.microsoft.com/office/drawing/2014/main" id="{CF5E1E89-47AC-4CC8-B9F0-B5230C4078E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80" name="Text Box 15">
          <a:extLst>
            <a:ext uri="{FF2B5EF4-FFF2-40B4-BE49-F238E27FC236}">
              <a16:creationId xmlns:a16="http://schemas.microsoft.com/office/drawing/2014/main" id="{912E2B66-FBCD-4994-A544-BB5D84F9A17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1" name="Text Box 15">
          <a:extLst>
            <a:ext uri="{FF2B5EF4-FFF2-40B4-BE49-F238E27FC236}">
              <a16:creationId xmlns:a16="http://schemas.microsoft.com/office/drawing/2014/main" id="{C001D341-2250-437D-941A-9C05812FB5C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2" name="Text Box 15">
          <a:extLst>
            <a:ext uri="{FF2B5EF4-FFF2-40B4-BE49-F238E27FC236}">
              <a16:creationId xmlns:a16="http://schemas.microsoft.com/office/drawing/2014/main" id="{A47C85AE-E6E9-406A-B5E0-B49B637E4C0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483" name="Text Box 15">
          <a:extLst>
            <a:ext uri="{FF2B5EF4-FFF2-40B4-BE49-F238E27FC236}">
              <a16:creationId xmlns:a16="http://schemas.microsoft.com/office/drawing/2014/main" id="{35499B5E-AB63-46A9-8913-0CD6F3EAB3B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4" name="Text Box 15">
          <a:extLst>
            <a:ext uri="{FF2B5EF4-FFF2-40B4-BE49-F238E27FC236}">
              <a16:creationId xmlns:a16="http://schemas.microsoft.com/office/drawing/2014/main" id="{9D310A16-CFEB-4B36-8AA5-74D1FA73BE3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5" name="Text Box 15">
          <a:extLst>
            <a:ext uri="{FF2B5EF4-FFF2-40B4-BE49-F238E27FC236}">
              <a16:creationId xmlns:a16="http://schemas.microsoft.com/office/drawing/2014/main" id="{F321272B-CC91-4C71-9FFD-32558EE3FAC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6" name="Text Box 15">
          <a:extLst>
            <a:ext uri="{FF2B5EF4-FFF2-40B4-BE49-F238E27FC236}">
              <a16:creationId xmlns:a16="http://schemas.microsoft.com/office/drawing/2014/main" id="{11D88D9D-60AA-4B8B-9C01-D7ED18B1DA8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7" name="Text Box 15">
          <a:extLst>
            <a:ext uri="{FF2B5EF4-FFF2-40B4-BE49-F238E27FC236}">
              <a16:creationId xmlns:a16="http://schemas.microsoft.com/office/drawing/2014/main" id="{19F7F481-DB24-4396-9C7A-BCC4067326E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8" name="Text Box 15">
          <a:extLst>
            <a:ext uri="{FF2B5EF4-FFF2-40B4-BE49-F238E27FC236}">
              <a16:creationId xmlns:a16="http://schemas.microsoft.com/office/drawing/2014/main" id="{40C92BF5-9360-4218-A25E-D3035E5BD4E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89" name="Text Box 15">
          <a:extLst>
            <a:ext uri="{FF2B5EF4-FFF2-40B4-BE49-F238E27FC236}">
              <a16:creationId xmlns:a16="http://schemas.microsoft.com/office/drawing/2014/main" id="{78070292-A17C-4BBB-AD5A-18E1C04786A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0" name="Text Box 15">
          <a:extLst>
            <a:ext uri="{FF2B5EF4-FFF2-40B4-BE49-F238E27FC236}">
              <a16:creationId xmlns:a16="http://schemas.microsoft.com/office/drawing/2014/main" id="{C28B3647-E562-4A61-B579-93868002030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1" name="Text Box 15">
          <a:extLst>
            <a:ext uri="{FF2B5EF4-FFF2-40B4-BE49-F238E27FC236}">
              <a16:creationId xmlns:a16="http://schemas.microsoft.com/office/drawing/2014/main" id="{964D0FF2-00DD-4D7C-9E35-F60737C5851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2" name="Text Box 15">
          <a:extLst>
            <a:ext uri="{FF2B5EF4-FFF2-40B4-BE49-F238E27FC236}">
              <a16:creationId xmlns:a16="http://schemas.microsoft.com/office/drawing/2014/main" id="{D486855C-860D-4197-A245-32792A11ABC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3" name="Text Box 15">
          <a:extLst>
            <a:ext uri="{FF2B5EF4-FFF2-40B4-BE49-F238E27FC236}">
              <a16:creationId xmlns:a16="http://schemas.microsoft.com/office/drawing/2014/main" id="{08104535-3033-4D23-90BC-A33304B28C1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4" name="Text Box 15">
          <a:extLst>
            <a:ext uri="{FF2B5EF4-FFF2-40B4-BE49-F238E27FC236}">
              <a16:creationId xmlns:a16="http://schemas.microsoft.com/office/drawing/2014/main" id="{32E2A6A6-A1BB-47B5-B0C4-2F2482ADDCE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5" name="Text Box 15">
          <a:extLst>
            <a:ext uri="{FF2B5EF4-FFF2-40B4-BE49-F238E27FC236}">
              <a16:creationId xmlns:a16="http://schemas.microsoft.com/office/drawing/2014/main" id="{CFD911B2-8FC2-4698-8302-118945A3B8B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496" name="Text Box 15">
          <a:extLst>
            <a:ext uri="{FF2B5EF4-FFF2-40B4-BE49-F238E27FC236}">
              <a16:creationId xmlns:a16="http://schemas.microsoft.com/office/drawing/2014/main" id="{238666EF-36D4-4F28-B855-D9719107B47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97" name="Text Box 15">
          <a:extLst>
            <a:ext uri="{FF2B5EF4-FFF2-40B4-BE49-F238E27FC236}">
              <a16:creationId xmlns:a16="http://schemas.microsoft.com/office/drawing/2014/main" id="{CF61612B-B5C6-4434-A219-65E588B30B3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98" name="Text Box 15">
          <a:extLst>
            <a:ext uri="{FF2B5EF4-FFF2-40B4-BE49-F238E27FC236}">
              <a16:creationId xmlns:a16="http://schemas.microsoft.com/office/drawing/2014/main" id="{B993869A-70DC-4F2D-B471-13DDB2CBE5D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499" name="Text Box 15">
          <a:extLst>
            <a:ext uri="{FF2B5EF4-FFF2-40B4-BE49-F238E27FC236}">
              <a16:creationId xmlns:a16="http://schemas.microsoft.com/office/drawing/2014/main" id="{D5AB9170-A519-4288-B5A9-1DD8ACC72A9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0" name="Text Box 15">
          <a:extLst>
            <a:ext uri="{FF2B5EF4-FFF2-40B4-BE49-F238E27FC236}">
              <a16:creationId xmlns:a16="http://schemas.microsoft.com/office/drawing/2014/main" id="{9805B4AB-A7D4-49EE-9191-BE6EC409CA0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1" name="Text Box 15">
          <a:extLst>
            <a:ext uri="{FF2B5EF4-FFF2-40B4-BE49-F238E27FC236}">
              <a16:creationId xmlns:a16="http://schemas.microsoft.com/office/drawing/2014/main" id="{7F597A91-E6EA-419B-8163-D4E0FB8B5EB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2" name="Text Box 15">
          <a:extLst>
            <a:ext uri="{FF2B5EF4-FFF2-40B4-BE49-F238E27FC236}">
              <a16:creationId xmlns:a16="http://schemas.microsoft.com/office/drawing/2014/main" id="{E4DEA2E7-5B63-48DD-B6C8-9E77CA6906D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3" name="Text Box 15">
          <a:extLst>
            <a:ext uri="{FF2B5EF4-FFF2-40B4-BE49-F238E27FC236}">
              <a16:creationId xmlns:a16="http://schemas.microsoft.com/office/drawing/2014/main" id="{EEC555D7-D00C-4332-B177-87BF7609DA3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4" name="Text Box 15">
          <a:extLst>
            <a:ext uri="{FF2B5EF4-FFF2-40B4-BE49-F238E27FC236}">
              <a16:creationId xmlns:a16="http://schemas.microsoft.com/office/drawing/2014/main" id="{DFFAFBEE-FDA5-4FE7-8FBB-CCB922328B0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5" name="Text Box 15">
          <a:extLst>
            <a:ext uri="{FF2B5EF4-FFF2-40B4-BE49-F238E27FC236}">
              <a16:creationId xmlns:a16="http://schemas.microsoft.com/office/drawing/2014/main" id="{A1BEA7E4-D84E-4FE7-83A6-CF63023D021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6" name="Text Box 15">
          <a:extLst>
            <a:ext uri="{FF2B5EF4-FFF2-40B4-BE49-F238E27FC236}">
              <a16:creationId xmlns:a16="http://schemas.microsoft.com/office/drawing/2014/main" id="{7E2DA79E-ABDE-40C9-807E-ED4BA351F27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7" name="Text Box 15">
          <a:extLst>
            <a:ext uri="{FF2B5EF4-FFF2-40B4-BE49-F238E27FC236}">
              <a16:creationId xmlns:a16="http://schemas.microsoft.com/office/drawing/2014/main" id="{00DBE451-7ABA-44A6-9CB7-1380E98C8FB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8" name="Text Box 15">
          <a:extLst>
            <a:ext uri="{FF2B5EF4-FFF2-40B4-BE49-F238E27FC236}">
              <a16:creationId xmlns:a16="http://schemas.microsoft.com/office/drawing/2014/main" id="{920BE0B1-2A60-4D9B-9A09-1C799405512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09" name="Text Box 15">
          <a:extLst>
            <a:ext uri="{FF2B5EF4-FFF2-40B4-BE49-F238E27FC236}">
              <a16:creationId xmlns:a16="http://schemas.microsoft.com/office/drawing/2014/main" id="{8C0DB440-19E0-407B-9FB1-339B7469E7E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10" name="Text Box 15">
          <a:extLst>
            <a:ext uri="{FF2B5EF4-FFF2-40B4-BE49-F238E27FC236}">
              <a16:creationId xmlns:a16="http://schemas.microsoft.com/office/drawing/2014/main" id="{95CCE134-DFA6-4396-A876-A490FE5921C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11" name="Text Box 15">
          <a:extLst>
            <a:ext uri="{FF2B5EF4-FFF2-40B4-BE49-F238E27FC236}">
              <a16:creationId xmlns:a16="http://schemas.microsoft.com/office/drawing/2014/main" id="{D4AE93DC-8628-4548-A7D2-8A6FD07C964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12" name="Text Box 15">
          <a:extLst>
            <a:ext uri="{FF2B5EF4-FFF2-40B4-BE49-F238E27FC236}">
              <a16:creationId xmlns:a16="http://schemas.microsoft.com/office/drawing/2014/main" id="{F7F361EA-5D1F-456C-AA0E-E75F663C0CB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13" name="Text Box 15">
          <a:extLst>
            <a:ext uri="{FF2B5EF4-FFF2-40B4-BE49-F238E27FC236}">
              <a16:creationId xmlns:a16="http://schemas.microsoft.com/office/drawing/2014/main" id="{331F810F-3246-4852-83F9-0A1B459381A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4" name="Text Box 15">
          <a:extLst>
            <a:ext uri="{FF2B5EF4-FFF2-40B4-BE49-F238E27FC236}">
              <a16:creationId xmlns:a16="http://schemas.microsoft.com/office/drawing/2014/main" id="{8205D9EC-C29F-44FD-9B6C-64A2F428639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5" name="Text Box 15">
          <a:extLst>
            <a:ext uri="{FF2B5EF4-FFF2-40B4-BE49-F238E27FC236}">
              <a16:creationId xmlns:a16="http://schemas.microsoft.com/office/drawing/2014/main" id="{70ED0DD2-D22F-47B5-BA3F-735DF327E6E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6" name="Text Box 15">
          <a:extLst>
            <a:ext uri="{FF2B5EF4-FFF2-40B4-BE49-F238E27FC236}">
              <a16:creationId xmlns:a16="http://schemas.microsoft.com/office/drawing/2014/main" id="{4B53C2FA-C4B9-444B-BE1F-103F3848648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7" name="Text Box 15">
          <a:extLst>
            <a:ext uri="{FF2B5EF4-FFF2-40B4-BE49-F238E27FC236}">
              <a16:creationId xmlns:a16="http://schemas.microsoft.com/office/drawing/2014/main" id="{1B1C9117-D993-44A8-BF31-3FAD2B78D90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8" name="Text Box 15">
          <a:extLst>
            <a:ext uri="{FF2B5EF4-FFF2-40B4-BE49-F238E27FC236}">
              <a16:creationId xmlns:a16="http://schemas.microsoft.com/office/drawing/2014/main" id="{20F5DACA-5176-4911-A0B5-7BF63F1FB55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19" name="Text Box 15">
          <a:extLst>
            <a:ext uri="{FF2B5EF4-FFF2-40B4-BE49-F238E27FC236}">
              <a16:creationId xmlns:a16="http://schemas.microsoft.com/office/drawing/2014/main" id="{425A8B8E-A4F6-48A5-926F-BA0D4AA22DC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0" name="Text Box 15">
          <a:extLst>
            <a:ext uri="{FF2B5EF4-FFF2-40B4-BE49-F238E27FC236}">
              <a16:creationId xmlns:a16="http://schemas.microsoft.com/office/drawing/2014/main" id="{82BACEE4-2F51-4F9F-84EE-A0D67ACDB5C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1" name="Text Box 15">
          <a:extLst>
            <a:ext uri="{FF2B5EF4-FFF2-40B4-BE49-F238E27FC236}">
              <a16:creationId xmlns:a16="http://schemas.microsoft.com/office/drawing/2014/main" id="{AA100BF6-1C7F-491C-AFA8-DE1E4414DE0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2" name="Text Box 15">
          <a:extLst>
            <a:ext uri="{FF2B5EF4-FFF2-40B4-BE49-F238E27FC236}">
              <a16:creationId xmlns:a16="http://schemas.microsoft.com/office/drawing/2014/main" id="{EFD65B1F-2B60-434B-BB00-F2334E425B1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3" name="Text Box 15">
          <a:extLst>
            <a:ext uri="{FF2B5EF4-FFF2-40B4-BE49-F238E27FC236}">
              <a16:creationId xmlns:a16="http://schemas.microsoft.com/office/drawing/2014/main" id="{9EBBADE3-B8F6-498D-9A42-8E83211EC91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4" name="Text Box 15">
          <a:extLst>
            <a:ext uri="{FF2B5EF4-FFF2-40B4-BE49-F238E27FC236}">
              <a16:creationId xmlns:a16="http://schemas.microsoft.com/office/drawing/2014/main" id="{6834AB8A-3EE8-4A24-89A8-9B2D4512EAE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5" name="Text Box 15">
          <a:extLst>
            <a:ext uri="{FF2B5EF4-FFF2-40B4-BE49-F238E27FC236}">
              <a16:creationId xmlns:a16="http://schemas.microsoft.com/office/drawing/2014/main" id="{C2C67DF3-5FDA-4832-A8CD-67A85B72783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6" name="Text Box 15">
          <a:extLst>
            <a:ext uri="{FF2B5EF4-FFF2-40B4-BE49-F238E27FC236}">
              <a16:creationId xmlns:a16="http://schemas.microsoft.com/office/drawing/2014/main" id="{131DD5ED-3A85-4034-A2C6-2D117A28B59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7" name="Text Box 15">
          <a:extLst>
            <a:ext uri="{FF2B5EF4-FFF2-40B4-BE49-F238E27FC236}">
              <a16:creationId xmlns:a16="http://schemas.microsoft.com/office/drawing/2014/main" id="{4293641F-ECB5-42D9-996E-BA5F97E4215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8" name="Text Box 15">
          <a:extLst>
            <a:ext uri="{FF2B5EF4-FFF2-40B4-BE49-F238E27FC236}">
              <a16:creationId xmlns:a16="http://schemas.microsoft.com/office/drawing/2014/main" id="{DC32FC23-408F-4AD3-A31C-A57CB6209CD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29" name="Text Box 15">
          <a:extLst>
            <a:ext uri="{FF2B5EF4-FFF2-40B4-BE49-F238E27FC236}">
              <a16:creationId xmlns:a16="http://schemas.microsoft.com/office/drawing/2014/main" id="{629FFCD8-B38A-4642-830E-9A77C63A322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0" name="Text Box 15">
          <a:extLst>
            <a:ext uri="{FF2B5EF4-FFF2-40B4-BE49-F238E27FC236}">
              <a16:creationId xmlns:a16="http://schemas.microsoft.com/office/drawing/2014/main" id="{13B6AABA-A406-4167-96CF-9A9B6DD4DB1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1" name="Text Box 15">
          <a:extLst>
            <a:ext uri="{FF2B5EF4-FFF2-40B4-BE49-F238E27FC236}">
              <a16:creationId xmlns:a16="http://schemas.microsoft.com/office/drawing/2014/main" id="{2B6ED14E-DFDA-4382-8248-5B179FF0959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2" name="Text Box 15">
          <a:extLst>
            <a:ext uri="{FF2B5EF4-FFF2-40B4-BE49-F238E27FC236}">
              <a16:creationId xmlns:a16="http://schemas.microsoft.com/office/drawing/2014/main" id="{F3519442-37F3-4FBB-95DD-6C86D0A1A8A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3" name="Text Box 15">
          <a:extLst>
            <a:ext uri="{FF2B5EF4-FFF2-40B4-BE49-F238E27FC236}">
              <a16:creationId xmlns:a16="http://schemas.microsoft.com/office/drawing/2014/main" id="{A955F8C0-1E71-4152-9FB0-6E580AC4A11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4" name="Text Box 15">
          <a:extLst>
            <a:ext uri="{FF2B5EF4-FFF2-40B4-BE49-F238E27FC236}">
              <a16:creationId xmlns:a16="http://schemas.microsoft.com/office/drawing/2014/main" id="{762977CA-9203-4222-9C9F-29A3EF7CC1F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35" name="Text Box 15">
          <a:extLst>
            <a:ext uri="{FF2B5EF4-FFF2-40B4-BE49-F238E27FC236}">
              <a16:creationId xmlns:a16="http://schemas.microsoft.com/office/drawing/2014/main" id="{2DBAE655-C851-40BD-A888-6AA09B6AFAE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6" name="Text Box 15">
          <a:extLst>
            <a:ext uri="{FF2B5EF4-FFF2-40B4-BE49-F238E27FC236}">
              <a16:creationId xmlns:a16="http://schemas.microsoft.com/office/drawing/2014/main" id="{728ED05D-71E7-4F66-BA0F-DE9C0F0107D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7" name="Text Box 15">
          <a:extLst>
            <a:ext uri="{FF2B5EF4-FFF2-40B4-BE49-F238E27FC236}">
              <a16:creationId xmlns:a16="http://schemas.microsoft.com/office/drawing/2014/main" id="{645F7366-268D-487F-AAA2-9EB240F96D7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8" name="Text Box 15">
          <a:extLst>
            <a:ext uri="{FF2B5EF4-FFF2-40B4-BE49-F238E27FC236}">
              <a16:creationId xmlns:a16="http://schemas.microsoft.com/office/drawing/2014/main" id="{BF40167F-EA60-4136-B849-DDA6D68976D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39" name="Text Box 15">
          <a:extLst>
            <a:ext uri="{FF2B5EF4-FFF2-40B4-BE49-F238E27FC236}">
              <a16:creationId xmlns:a16="http://schemas.microsoft.com/office/drawing/2014/main" id="{6D06E3A6-2BE4-4F1F-87AD-DA48F81D45D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0" name="Text Box 15">
          <a:extLst>
            <a:ext uri="{FF2B5EF4-FFF2-40B4-BE49-F238E27FC236}">
              <a16:creationId xmlns:a16="http://schemas.microsoft.com/office/drawing/2014/main" id="{22BB19C2-CE4C-4995-9C86-982D52DD125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1" name="Text Box 15">
          <a:extLst>
            <a:ext uri="{FF2B5EF4-FFF2-40B4-BE49-F238E27FC236}">
              <a16:creationId xmlns:a16="http://schemas.microsoft.com/office/drawing/2014/main" id="{EE335A66-CEE3-42D5-B6E9-042F987C530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2" name="Text Box 15">
          <a:extLst>
            <a:ext uri="{FF2B5EF4-FFF2-40B4-BE49-F238E27FC236}">
              <a16:creationId xmlns:a16="http://schemas.microsoft.com/office/drawing/2014/main" id="{530AE2D5-FE7B-4067-89DC-35F137B07F7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3" name="Text Box 15">
          <a:extLst>
            <a:ext uri="{FF2B5EF4-FFF2-40B4-BE49-F238E27FC236}">
              <a16:creationId xmlns:a16="http://schemas.microsoft.com/office/drawing/2014/main" id="{6705C5D3-E225-4190-B2EB-2B787E2210E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4" name="Text Box 15">
          <a:extLst>
            <a:ext uri="{FF2B5EF4-FFF2-40B4-BE49-F238E27FC236}">
              <a16:creationId xmlns:a16="http://schemas.microsoft.com/office/drawing/2014/main" id="{A4134D5C-CFB2-45A2-8F08-6529638C0B0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5" name="Text Box 15">
          <a:extLst>
            <a:ext uri="{FF2B5EF4-FFF2-40B4-BE49-F238E27FC236}">
              <a16:creationId xmlns:a16="http://schemas.microsoft.com/office/drawing/2014/main" id="{45CE35F9-6874-4AFE-BA5C-56BD2B18932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46" name="Text Box 15">
          <a:extLst>
            <a:ext uri="{FF2B5EF4-FFF2-40B4-BE49-F238E27FC236}">
              <a16:creationId xmlns:a16="http://schemas.microsoft.com/office/drawing/2014/main" id="{F4C71DF1-8572-4274-93EC-D5A63F40C9E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47" name="Text Box 15">
          <a:extLst>
            <a:ext uri="{FF2B5EF4-FFF2-40B4-BE49-F238E27FC236}">
              <a16:creationId xmlns:a16="http://schemas.microsoft.com/office/drawing/2014/main" id="{58896A32-C25A-41AE-B882-D06B7D137F1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48" name="Text Box 15">
          <a:extLst>
            <a:ext uri="{FF2B5EF4-FFF2-40B4-BE49-F238E27FC236}">
              <a16:creationId xmlns:a16="http://schemas.microsoft.com/office/drawing/2014/main" id="{DC507AAA-67F1-4419-A765-1693A499F5C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49" name="Text Box 15">
          <a:extLst>
            <a:ext uri="{FF2B5EF4-FFF2-40B4-BE49-F238E27FC236}">
              <a16:creationId xmlns:a16="http://schemas.microsoft.com/office/drawing/2014/main" id="{2C0A30A3-484F-455F-A354-0DDFF59D943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0" name="Text Box 15">
          <a:extLst>
            <a:ext uri="{FF2B5EF4-FFF2-40B4-BE49-F238E27FC236}">
              <a16:creationId xmlns:a16="http://schemas.microsoft.com/office/drawing/2014/main" id="{156234C2-945D-446B-8555-68F61E8F6E0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1" name="Text Box 15">
          <a:extLst>
            <a:ext uri="{FF2B5EF4-FFF2-40B4-BE49-F238E27FC236}">
              <a16:creationId xmlns:a16="http://schemas.microsoft.com/office/drawing/2014/main" id="{5658D014-E8D8-43DA-9F18-12382215DA0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2" name="Text Box 15">
          <a:extLst>
            <a:ext uri="{FF2B5EF4-FFF2-40B4-BE49-F238E27FC236}">
              <a16:creationId xmlns:a16="http://schemas.microsoft.com/office/drawing/2014/main" id="{55C4219F-916A-4FB4-980E-DB482C8AAF6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3" name="Text Box 15">
          <a:extLst>
            <a:ext uri="{FF2B5EF4-FFF2-40B4-BE49-F238E27FC236}">
              <a16:creationId xmlns:a16="http://schemas.microsoft.com/office/drawing/2014/main" id="{787EDE45-05C4-4E17-943C-F59A506801D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4" name="Text Box 15">
          <a:extLst>
            <a:ext uri="{FF2B5EF4-FFF2-40B4-BE49-F238E27FC236}">
              <a16:creationId xmlns:a16="http://schemas.microsoft.com/office/drawing/2014/main" id="{79A7C6BC-C505-4864-87CA-8A3FF49571D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555" name="Text Box 15">
          <a:extLst>
            <a:ext uri="{FF2B5EF4-FFF2-40B4-BE49-F238E27FC236}">
              <a16:creationId xmlns:a16="http://schemas.microsoft.com/office/drawing/2014/main" id="{BE227C58-10C1-4D8D-BDC5-D2E9D6004F1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6" name="Text Box 15">
          <a:extLst>
            <a:ext uri="{FF2B5EF4-FFF2-40B4-BE49-F238E27FC236}">
              <a16:creationId xmlns:a16="http://schemas.microsoft.com/office/drawing/2014/main" id="{0FAF4301-2107-4C05-B68F-2EC9C913A26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7" name="Text Box 15">
          <a:extLst>
            <a:ext uri="{FF2B5EF4-FFF2-40B4-BE49-F238E27FC236}">
              <a16:creationId xmlns:a16="http://schemas.microsoft.com/office/drawing/2014/main" id="{1F3415C0-5B3F-44C5-8AF1-A8CBE3D8F17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8" name="Text Box 15">
          <a:extLst>
            <a:ext uri="{FF2B5EF4-FFF2-40B4-BE49-F238E27FC236}">
              <a16:creationId xmlns:a16="http://schemas.microsoft.com/office/drawing/2014/main" id="{4641D84C-AB5B-4079-A044-B3021CE670D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59" name="Text Box 15">
          <a:extLst>
            <a:ext uri="{FF2B5EF4-FFF2-40B4-BE49-F238E27FC236}">
              <a16:creationId xmlns:a16="http://schemas.microsoft.com/office/drawing/2014/main" id="{6054341E-5B22-4585-A63F-C33E5D0D755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0" name="Text Box 15">
          <a:extLst>
            <a:ext uri="{FF2B5EF4-FFF2-40B4-BE49-F238E27FC236}">
              <a16:creationId xmlns:a16="http://schemas.microsoft.com/office/drawing/2014/main" id="{C70BC62B-08B0-4FE2-8465-B9A5887A915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1" name="Text Box 15">
          <a:extLst>
            <a:ext uri="{FF2B5EF4-FFF2-40B4-BE49-F238E27FC236}">
              <a16:creationId xmlns:a16="http://schemas.microsoft.com/office/drawing/2014/main" id="{F58E96FB-2D53-45B4-A92A-786B793A4BD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2" name="Text Box 15">
          <a:extLst>
            <a:ext uri="{FF2B5EF4-FFF2-40B4-BE49-F238E27FC236}">
              <a16:creationId xmlns:a16="http://schemas.microsoft.com/office/drawing/2014/main" id="{986D72FA-A189-40B3-A603-44C10D6A4EB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3" name="Text Box 15">
          <a:extLst>
            <a:ext uri="{FF2B5EF4-FFF2-40B4-BE49-F238E27FC236}">
              <a16:creationId xmlns:a16="http://schemas.microsoft.com/office/drawing/2014/main" id="{AF4328B6-5919-4BDD-8B01-4FEF47655D9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4" name="Text Box 15">
          <a:extLst>
            <a:ext uri="{FF2B5EF4-FFF2-40B4-BE49-F238E27FC236}">
              <a16:creationId xmlns:a16="http://schemas.microsoft.com/office/drawing/2014/main" id="{D5295C06-8910-4E0B-91E5-8B542B7F034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5" name="Text Box 15">
          <a:extLst>
            <a:ext uri="{FF2B5EF4-FFF2-40B4-BE49-F238E27FC236}">
              <a16:creationId xmlns:a16="http://schemas.microsoft.com/office/drawing/2014/main" id="{8C49E958-11A8-43FF-9468-1228DFBBD84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6" name="Text Box 15">
          <a:extLst>
            <a:ext uri="{FF2B5EF4-FFF2-40B4-BE49-F238E27FC236}">
              <a16:creationId xmlns:a16="http://schemas.microsoft.com/office/drawing/2014/main" id="{E5EFB651-CE0D-4B6E-BB00-863233F3CCE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67" name="Text Box 15">
          <a:extLst>
            <a:ext uri="{FF2B5EF4-FFF2-40B4-BE49-F238E27FC236}">
              <a16:creationId xmlns:a16="http://schemas.microsoft.com/office/drawing/2014/main" id="{39A2728B-D6B1-44E2-95EB-7C9088EEE07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8" name="Text Box 15">
          <a:extLst>
            <a:ext uri="{FF2B5EF4-FFF2-40B4-BE49-F238E27FC236}">
              <a16:creationId xmlns:a16="http://schemas.microsoft.com/office/drawing/2014/main" id="{41E6F1BB-CA46-425F-A34B-8E30674E838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69" name="Text Box 15">
          <a:extLst>
            <a:ext uri="{FF2B5EF4-FFF2-40B4-BE49-F238E27FC236}">
              <a16:creationId xmlns:a16="http://schemas.microsoft.com/office/drawing/2014/main" id="{29852EFA-471D-4A8D-90A7-13345B1A3BA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0" name="Text Box 15">
          <a:extLst>
            <a:ext uri="{FF2B5EF4-FFF2-40B4-BE49-F238E27FC236}">
              <a16:creationId xmlns:a16="http://schemas.microsoft.com/office/drawing/2014/main" id="{8AE999FE-AE0D-4191-BACE-2923E1F54B1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1" name="Text Box 15">
          <a:extLst>
            <a:ext uri="{FF2B5EF4-FFF2-40B4-BE49-F238E27FC236}">
              <a16:creationId xmlns:a16="http://schemas.microsoft.com/office/drawing/2014/main" id="{C38CDC67-17F6-48E0-9A58-572F28D2127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2" name="Text Box 15">
          <a:extLst>
            <a:ext uri="{FF2B5EF4-FFF2-40B4-BE49-F238E27FC236}">
              <a16:creationId xmlns:a16="http://schemas.microsoft.com/office/drawing/2014/main" id="{A18198EC-631F-4FE7-BE47-FF173CC69CD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3" name="Text Box 15">
          <a:extLst>
            <a:ext uri="{FF2B5EF4-FFF2-40B4-BE49-F238E27FC236}">
              <a16:creationId xmlns:a16="http://schemas.microsoft.com/office/drawing/2014/main" id="{B71A1408-BC16-472F-89AA-D5AF7A51918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4" name="Text Box 15">
          <a:extLst>
            <a:ext uri="{FF2B5EF4-FFF2-40B4-BE49-F238E27FC236}">
              <a16:creationId xmlns:a16="http://schemas.microsoft.com/office/drawing/2014/main" id="{92046A41-11D8-4D0B-AEC2-662B91C3171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5" name="Text Box 15">
          <a:extLst>
            <a:ext uri="{FF2B5EF4-FFF2-40B4-BE49-F238E27FC236}">
              <a16:creationId xmlns:a16="http://schemas.microsoft.com/office/drawing/2014/main" id="{F2670EAD-3CCC-42E0-97D6-748CE9DB739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76" name="Text Box 15">
          <a:extLst>
            <a:ext uri="{FF2B5EF4-FFF2-40B4-BE49-F238E27FC236}">
              <a16:creationId xmlns:a16="http://schemas.microsoft.com/office/drawing/2014/main" id="{15C4D839-BF73-4E93-B286-31C78DF02CD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7" name="Text Box 15">
          <a:extLst>
            <a:ext uri="{FF2B5EF4-FFF2-40B4-BE49-F238E27FC236}">
              <a16:creationId xmlns:a16="http://schemas.microsoft.com/office/drawing/2014/main" id="{E375BF95-0BBF-4E90-8BFB-9EB2E9A05AC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8" name="Text Box 15">
          <a:extLst>
            <a:ext uri="{FF2B5EF4-FFF2-40B4-BE49-F238E27FC236}">
              <a16:creationId xmlns:a16="http://schemas.microsoft.com/office/drawing/2014/main" id="{06758ACE-7239-4BE4-8FC7-53C1849DDCA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579" name="Text Box 15">
          <a:extLst>
            <a:ext uri="{FF2B5EF4-FFF2-40B4-BE49-F238E27FC236}">
              <a16:creationId xmlns:a16="http://schemas.microsoft.com/office/drawing/2014/main" id="{60349ECA-F0A3-41C1-B6AD-DBD16CC5C46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80" name="Text Box 15">
          <a:extLst>
            <a:ext uri="{FF2B5EF4-FFF2-40B4-BE49-F238E27FC236}">
              <a16:creationId xmlns:a16="http://schemas.microsoft.com/office/drawing/2014/main" id="{CE2CFE82-8499-4609-8429-DA09A942C47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81" name="Text Box 15">
          <a:extLst>
            <a:ext uri="{FF2B5EF4-FFF2-40B4-BE49-F238E27FC236}">
              <a16:creationId xmlns:a16="http://schemas.microsoft.com/office/drawing/2014/main" id="{176623A5-106E-4F43-B603-EDD63A2C27A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82" name="Text Box 15">
          <a:extLst>
            <a:ext uri="{FF2B5EF4-FFF2-40B4-BE49-F238E27FC236}">
              <a16:creationId xmlns:a16="http://schemas.microsoft.com/office/drawing/2014/main" id="{B13CF199-CE14-4B73-9DFE-F2DDE9D6E17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83" name="Text Box 15">
          <a:extLst>
            <a:ext uri="{FF2B5EF4-FFF2-40B4-BE49-F238E27FC236}">
              <a16:creationId xmlns:a16="http://schemas.microsoft.com/office/drawing/2014/main" id="{7CC5EA87-2466-4A6D-BBA3-555C09848E1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84" name="Text Box 15">
          <a:extLst>
            <a:ext uri="{FF2B5EF4-FFF2-40B4-BE49-F238E27FC236}">
              <a16:creationId xmlns:a16="http://schemas.microsoft.com/office/drawing/2014/main" id="{F1E4203D-CB30-47CF-AFAF-4DEA7508C31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585" name="Text Box 15">
          <a:extLst>
            <a:ext uri="{FF2B5EF4-FFF2-40B4-BE49-F238E27FC236}">
              <a16:creationId xmlns:a16="http://schemas.microsoft.com/office/drawing/2014/main" id="{A01A6D96-75A5-4928-BD78-294A8F88314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6" name="Text Box 15">
          <a:extLst>
            <a:ext uri="{FF2B5EF4-FFF2-40B4-BE49-F238E27FC236}">
              <a16:creationId xmlns:a16="http://schemas.microsoft.com/office/drawing/2014/main" id="{019B2B54-6D2B-480B-9A66-56B11A924BA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7" name="Text Box 15">
          <a:extLst>
            <a:ext uri="{FF2B5EF4-FFF2-40B4-BE49-F238E27FC236}">
              <a16:creationId xmlns:a16="http://schemas.microsoft.com/office/drawing/2014/main" id="{B2EFF68A-07C7-4DA9-BEEC-4A23286497D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8" name="Text Box 15">
          <a:extLst>
            <a:ext uri="{FF2B5EF4-FFF2-40B4-BE49-F238E27FC236}">
              <a16:creationId xmlns:a16="http://schemas.microsoft.com/office/drawing/2014/main" id="{A6D83BFC-391A-43D2-A46F-3EE6A4A5F00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89" name="Text Box 15">
          <a:extLst>
            <a:ext uri="{FF2B5EF4-FFF2-40B4-BE49-F238E27FC236}">
              <a16:creationId xmlns:a16="http://schemas.microsoft.com/office/drawing/2014/main" id="{A3769E9A-77B3-43AA-9EBB-3C47C950400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0" name="Text Box 15">
          <a:extLst>
            <a:ext uri="{FF2B5EF4-FFF2-40B4-BE49-F238E27FC236}">
              <a16:creationId xmlns:a16="http://schemas.microsoft.com/office/drawing/2014/main" id="{07F8AF46-188B-4EC1-83BE-0ADE8723233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1" name="Text Box 15">
          <a:extLst>
            <a:ext uri="{FF2B5EF4-FFF2-40B4-BE49-F238E27FC236}">
              <a16:creationId xmlns:a16="http://schemas.microsoft.com/office/drawing/2014/main" id="{5CEAA617-614A-427A-B5F2-C3DB491F4EA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2" name="Text Box 15">
          <a:extLst>
            <a:ext uri="{FF2B5EF4-FFF2-40B4-BE49-F238E27FC236}">
              <a16:creationId xmlns:a16="http://schemas.microsoft.com/office/drawing/2014/main" id="{A454774D-F2C6-428B-9F3E-236A317120C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3" name="Text Box 15">
          <a:extLst>
            <a:ext uri="{FF2B5EF4-FFF2-40B4-BE49-F238E27FC236}">
              <a16:creationId xmlns:a16="http://schemas.microsoft.com/office/drawing/2014/main" id="{E0FF0328-B908-42DB-9DED-81CBAA09291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4" name="Text Box 15">
          <a:extLst>
            <a:ext uri="{FF2B5EF4-FFF2-40B4-BE49-F238E27FC236}">
              <a16:creationId xmlns:a16="http://schemas.microsoft.com/office/drawing/2014/main" id="{51A2C8E3-7B72-44CF-BB1B-4D70B0FE833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5" name="Text Box 15">
          <a:extLst>
            <a:ext uri="{FF2B5EF4-FFF2-40B4-BE49-F238E27FC236}">
              <a16:creationId xmlns:a16="http://schemas.microsoft.com/office/drawing/2014/main" id="{20BD9079-221A-4FE2-A843-D020BECCBD0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1596" name="Text Box 15">
          <a:extLst>
            <a:ext uri="{FF2B5EF4-FFF2-40B4-BE49-F238E27FC236}">
              <a16:creationId xmlns:a16="http://schemas.microsoft.com/office/drawing/2014/main" id="{3737DC93-0A5C-4129-9B70-838CF7E6D41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97" name="Text Box 15">
          <a:extLst>
            <a:ext uri="{FF2B5EF4-FFF2-40B4-BE49-F238E27FC236}">
              <a16:creationId xmlns:a16="http://schemas.microsoft.com/office/drawing/2014/main" id="{E610F059-159C-42E1-AED2-BA235776F9B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98" name="Text Box 15">
          <a:extLst>
            <a:ext uri="{FF2B5EF4-FFF2-40B4-BE49-F238E27FC236}">
              <a16:creationId xmlns:a16="http://schemas.microsoft.com/office/drawing/2014/main" id="{41171089-5D6E-436C-A5CC-1866F8A8753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1599" name="Text Box 15">
          <a:extLst>
            <a:ext uri="{FF2B5EF4-FFF2-40B4-BE49-F238E27FC236}">
              <a16:creationId xmlns:a16="http://schemas.microsoft.com/office/drawing/2014/main" id="{03F28DCB-1B26-4BC0-A62E-F247EC1BD98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0" name="Text Box 15">
          <a:extLst>
            <a:ext uri="{FF2B5EF4-FFF2-40B4-BE49-F238E27FC236}">
              <a16:creationId xmlns:a16="http://schemas.microsoft.com/office/drawing/2014/main" id="{C3F3F90F-B77D-4B14-858D-6C7593E5FAB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1" name="Text Box 15">
          <a:extLst>
            <a:ext uri="{FF2B5EF4-FFF2-40B4-BE49-F238E27FC236}">
              <a16:creationId xmlns:a16="http://schemas.microsoft.com/office/drawing/2014/main" id="{FD7CFE1B-A31E-496C-8AEE-68AC4AE3768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2" name="Text Box 15">
          <a:extLst>
            <a:ext uri="{FF2B5EF4-FFF2-40B4-BE49-F238E27FC236}">
              <a16:creationId xmlns:a16="http://schemas.microsoft.com/office/drawing/2014/main" id="{18892139-BB0B-459E-8DE9-C7C368F924D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3" name="Text Box 15">
          <a:extLst>
            <a:ext uri="{FF2B5EF4-FFF2-40B4-BE49-F238E27FC236}">
              <a16:creationId xmlns:a16="http://schemas.microsoft.com/office/drawing/2014/main" id="{E937C7FF-9F30-4E9B-A12E-48AB42A7E14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4" name="Text Box 15">
          <a:extLst>
            <a:ext uri="{FF2B5EF4-FFF2-40B4-BE49-F238E27FC236}">
              <a16:creationId xmlns:a16="http://schemas.microsoft.com/office/drawing/2014/main" id="{1602D99F-0BB2-4A53-B386-B12512D139D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5" name="Text Box 15">
          <a:extLst>
            <a:ext uri="{FF2B5EF4-FFF2-40B4-BE49-F238E27FC236}">
              <a16:creationId xmlns:a16="http://schemas.microsoft.com/office/drawing/2014/main" id="{EA21065F-EE53-437D-95DE-0BC897E0BA1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6" name="Text Box 15">
          <a:extLst>
            <a:ext uri="{FF2B5EF4-FFF2-40B4-BE49-F238E27FC236}">
              <a16:creationId xmlns:a16="http://schemas.microsoft.com/office/drawing/2014/main" id="{C145C5F7-5375-4C20-A2B8-5E888C41B9C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1607" name="Text Box 15">
          <a:extLst>
            <a:ext uri="{FF2B5EF4-FFF2-40B4-BE49-F238E27FC236}">
              <a16:creationId xmlns:a16="http://schemas.microsoft.com/office/drawing/2014/main" id="{7C36B30D-49A2-4BDD-8C6A-00A4CD93C1F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8" name="Text Box 15">
          <a:extLst>
            <a:ext uri="{FF2B5EF4-FFF2-40B4-BE49-F238E27FC236}">
              <a16:creationId xmlns:a16="http://schemas.microsoft.com/office/drawing/2014/main" id="{617B7385-DF28-4812-A5B9-C1762E17117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09" name="Text Box 15">
          <a:extLst>
            <a:ext uri="{FF2B5EF4-FFF2-40B4-BE49-F238E27FC236}">
              <a16:creationId xmlns:a16="http://schemas.microsoft.com/office/drawing/2014/main" id="{B56C7C63-FD77-40D2-A571-1675FD57789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0" name="Text Box 15">
          <a:extLst>
            <a:ext uri="{FF2B5EF4-FFF2-40B4-BE49-F238E27FC236}">
              <a16:creationId xmlns:a16="http://schemas.microsoft.com/office/drawing/2014/main" id="{735157C7-4537-408A-B3E9-F65DD15FEA3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1" name="Text Box 15">
          <a:extLst>
            <a:ext uri="{FF2B5EF4-FFF2-40B4-BE49-F238E27FC236}">
              <a16:creationId xmlns:a16="http://schemas.microsoft.com/office/drawing/2014/main" id="{C90F630C-395C-405D-9F0E-A1BEEDA4890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2" name="Text Box 15">
          <a:extLst>
            <a:ext uri="{FF2B5EF4-FFF2-40B4-BE49-F238E27FC236}">
              <a16:creationId xmlns:a16="http://schemas.microsoft.com/office/drawing/2014/main" id="{A7147567-139F-404B-BAAD-E5544C6F8C7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3" name="Text Box 15">
          <a:extLst>
            <a:ext uri="{FF2B5EF4-FFF2-40B4-BE49-F238E27FC236}">
              <a16:creationId xmlns:a16="http://schemas.microsoft.com/office/drawing/2014/main" id="{97A9BA68-E6E2-4332-B22A-B0BD84A2BBB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4" name="Text Box 15">
          <a:extLst>
            <a:ext uri="{FF2B5EF4-FFF2-40B4-BE49-F238E27FC236}">
              <a16:creationId xmlns:a16="http://schemas.microsoft.com/office/drawing/2014/main" id="{5F9AE3F6-DEA7-41F6-92A5-06D10138339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5" name="Text Box 15">
          <a:extLst>
            <a:ext uri="{FF2B5EF4-FFF2-40B4-BE49-F238E27FC236}">
              <a16:creationId xmlns:a16="http://schemas.microsoft.com/office/drawing/2014/main" id="{F2C744A0-5765-4C91-8C9E-9F0DBCBACDC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16" name="Text Box 15">
          <a:extLst>
            <a:ext uri="{FF2B5EF4-FFF2-40B4-BE49-F238E27FC236}">
              <a16:creationId xmlns:a16="http://schemas.microsoft.com/office/drawing/2014/main" id="{A18C6107-1AC2-45F0-939C-D2E8643C8DA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7" name="Text Box 15">
          <a:extLst>
            <a:ext uri="{FF2B5EF4-FFF2-40B4-BE49-F238E27FC236}">
              <a16:creationId xmlns:a16="http://schemas.microsoft.com/office/drawing/2014/main" id="{D5C469B6-3D76-47B7-AB46-57672E2FACB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8" name="Text Box 15">
          <a:extLst>
            <a:ext uri="{FF2B5EF4-FFF2-40B4-BE49-F238E27FC236}">
              <a16:creationId xmlns:a16="http://schemas.microsoft.com/office/drawing/2014/main" id="{E16BEFC8-1D9B-4474-B4BD-4F806527C1E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19" name="Text Box 15">
          <a:extLst>
            <a:ext uri="{FF2B5EF4-FFF2-40B4-BE49-F238E27FC236}">
              <a16:creationId xmlns:a16="http://schemas.microsoft.com/office/drawing/2014/main" id="{4C70AEB1-D919-413D-9F1C-BEA0B557F31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0" name="Text Box 15">
          <a:extLst>
            <a:ext uri="{FF2B5EF4-FFF2-40B4-BE49-F238E27FC236}">
              <a16:creationId xmlns:a16="http://schemas.microsoft.com/office/drawing/2014/main" id="{011F2F82-7C19-4766-B179-E4170012D6C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1" name="Text Box 15">
          <a:extLst>
            <a:ext uri="{FF2B5EF4-FFF2-40B4-BE49-F238E27FC236}">
              <a16:creationId xmlns:a16="http://schemas.microsoft.com/office/drawing/2014/main" id="{6607EDDA-AB70-41F3-A7FB-DD3507920EC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22" name="Text Box 15">
          <a:extLst>
            <a:ext uri="{FF2B5EF4-FFF2-40B4-BE49-F238E27FC236}">
              <a16:creationId xmlns:a16="http://schemas.microsoft.com/office/drawing/2014/main" id="{DB9F0A06-E3F0-4D89-9616-D6CC7B00E05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3" name="Text Box 15">
          <a:extLst>
            <a:ext uri="{FF2B5EF4-FFF2-40B4-BE49-F238E27FC236}">
              <a16:creationId xmlns:a16="http://schemas.microsoft.com/office/drawing/2014/main" id="{1DC6FC77-FDF0-4249-9843-3372BFE73A2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4" name="Text Box 15">
          <a:extLst>
            <a:ext uri="{FF2B5EF4-FFF2-40B4-BE49-F238E27FC236}">
              <a16:creationId xmlns:a16="http://schemas.microsoft.com/office/drawing/2014/main" id="{3B58F854-D746-464F-A59B-78ADB929B67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5" name="Text Box 15">
          <a:extLst>
            <a:ext uri="{FF2B5EF4-FFF2-40B4-BE49-F238E27FC236}">
              <a16:creationId xmlns:a16="http://schemas.microsoft.com/office/drawing/2014/main" id="{4992172F-1833-4298-A437-BAA846EF417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6" name="Text Box 15">
          <a:extLst>
            <a:ext uri="{FF2B5EF4-FFF2-40B4-BE49-F238E27FC236}">
              <a16:creationId xmlns:a16="http://schemas.microsoft.com/office/drawing/2014/main" id="{43E910B6-8731-4472-83AD-EDFA82AF82D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7" name="Text Box 15">
          <a:extLst>
            <a:ext uri="{FF2B5EF4-FFF2-40B4-BE49-F238E27FC236}">
              <a16:creationId xmlns:a16="http://schemas.microsoft.com/office/drawing/2014/main" id="{ACCA7A44-8CD9-496A-A6A2-CD6F7D75338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8" name="Text Box 15">
          <a:extLst>
            <a:ext uri="{FF2B5EF4-FFF2-40B4-BE49-F238E27FC236}">
              <a16:creationId xmlns:a16="http://schemas.microsoft.com/office/drawing/2014/main" id="{0A553B09-8479-4CD6-A96E-551DA347D01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29" name="Text Box 15">
          <a:extLst>
            <a:ext uri="{FF2B5EF4-FFF2-40B4-BE49-F238E27FC236}">
              <a16:creationId xmlns:a16="http://schemas.microsoft.com/office/drawing/2014/main" id="{06578816-E987-4117-9A87-BC8F8628EE3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0" name="Text Box 15">
          <a:extLst>
            <a:ext uri="{FF2B5EF4-FFF2-40B4-BE49-F238E27FC236}">
              <a16:creationId xmlns:a16="http://schemas.microsoft.com/office/drawing/2014/main" id="{6CB7333E-94A5-4E86-991B-825F07C9021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1" name="Text Box 15">
          <a:extLst>
            <a:ext uri="{FF2B5EF4-FFF2-40B4-BE49-F238E27FC236}">
              <a16:creationId xmlns:a16="http://schemas.microsoft.com/office/drawing/2014/main" id="{62B6B5F7-C150-43BE-8AA2-9783747F2E1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2" name="Text Box 15">
          <a:extLst>
            <a:ext uri="{FF2B5EF4-FFF2-40B4-BE49-F238E27FC236}">
              <a16:creationId xmlns:a16="http://schemas.microsoft.com/office/drawing/2014/main" id="{719B7641-A070-4965-A300-27B6774844A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3" name="Text Box 15">
          <a:extLst>
            <a:ext uri="{FF2B5EF4-FFF2-40B4-BE49-F238E27FC236}">
              <a16:creationId xmlns:a16="http://schemas.microsoft.com/office/drawing/2014/main" id="{77B4C13A-044A-43BB-9571-EA77867C2DD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4" name="Text Box 15">
          <a:extLst>
            <a:ext uri="{FF2B5EF4-FFF2-40B4-BE49-F238E27FC236}">
              <a16:creationId xmlns:a16="http://schemas.microsoft.com/office/drawing/2014/main" id="{D1C3D99C-DBFD-4F6D-8F0F-95164DC4681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5" name="Text Box 15">
          <a:extLst>
            <a:ext uri="{FF2B5EF4-FFF2-40B4-BE49-F238E27FC236}">
              <a16:creationId xmlns:a16="http://schemas.microsoft.com/office/drawing/2014/main" id="{ABD4B594-BA1A-4688-A681-F58DCCB57DC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36" name="Text Box 15">
          <a:extLst>
            <a:ext uri="{FF2B5EF4-FFF2-40B4-BE49-F238E27FC236}">
              <a16:creationId xmlns:a16="http://schemas.microsoft.com/office/drawing/2014/main" id="{CE862F16-482D-4CA8-9101-BEAE2FD080F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37" name="Text Box 15">
          <a:extLst>
            <a:ext uri="{FF2B5EF4-FFF2-40B4-BE49-F238E27FC236}">
              <a16:creationId xmlns:a16="http://schemas.microsoft.com/office/drawing/2014/main" id="{EB074333-4E45-4621-90D3-B6CED280DE4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38" name="Text Box 15">
          <a:extLst>
            <a:ext uri="{FF2B5EF4-FFF2-40B4-BE49-F238E27FC236}">
              <a16:creationId xmlns:a16="http://schemas.microsoft.com/office/drawing/2014/main" id="{9E5DA2C5-B008-40B0-AB2C-5FDFA520697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39" name="Text Box 15">
          <a:extLst>
            <a:ext uri="{FF2B5EF4-FFF2-40B4-BE49-F238E27FC236}">
              <a16:creationId xmlns:a16="http://schemas.microsoft.com/office/drawing/2014/main" id="{65F24345-60C5-4FCE-9705-FCF1DB6D448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0" name="Text Box 15">
          <a:extLst>
            <a:ext uri="{FF2B5EF4-FFF2-40B4-BE49-F238E27FC236}">
              <a16:creationId xmlns:a16="http://schemas.microsoft.com/office/drawing/2014/main" id="{F9ED8B90-3AB3-481F-ABC7-38D4088AFB4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1" name="Text Box 15">
          <a:extLst>
            <a:ext uri="{FF2B5EF4-FFF2-40B4-BE49-F238E27FC236}">
              <a16:creationId xmlns:a16="http://schemas.microsoft.com/office/drawing/2014/main" id="{C7F0CB28-803C-4503-9485-BB3A1F8015C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2" name="Text Box 15">
          <a:extLst>
            <a:ext uri="{FF2B5EF4-FFF2-40B4-BE49-F238E27FC236}">
              <a16:creationId xmlns:a16="http://schemas.microsoft.com/office/drawing/2014/main" id="{D66A2817-8697-426D-B122-D6C2DCA80D0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3" name="Text Box 15">
          <a:extLst>
            <a:ext uri="{FF2B5EF4-FFF2-40B4-BE49-F238E27FC236}">
              <a16:creationId xmlns:a16="http://schemas.microsoft.com/office/drawing/2014/main" id="{AE3EBB31-56B8-44CA-A2DA-15E1F304135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4" name="Text Box 15">
          <a:extLst>
            <a:ext uri="{FF2B5EF4-FFF2-40B4-BE49-F238E27FC236}">
              <a16:creationId xmlns:a16="http://schemas.microsoft.com/office/drawing/2014/main" id="{AF60C434-88A9-4410-8C4E-3379002EE9B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5" name="Text Box 15">
          <a:extLst>
            <a:ext uri="{FF2B5EF4-FFF2-40B4-BE49-F238E27FC236}">
              <a16:creationId xmlns:a16="http://schemas.microsoft.com/office/drawing/2014/main" id="{2EA4257D-ECC3-4EA5-AFDE-927FBCB20A9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6" name="Text Box 15">
          <a:extLst>
            <a:ext uri="{FF2B5EF4-FFF2-40B4-BE49-F238E27FC236}">
              <a16:creationId xmlns:a16="http://schemas.microsoft.com/office/drawing/2014/main" id="{FD0FCEDC-3CCE-42D9-9774-A1EEEC46C19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7" name="Text Box 15">
          <a:extLst>
            <a:ext uri="{FF2B5EF4-FFF2-40B4-BE49-F238E27FC236}">
              <a16:creationId xmlns:a16="http://schemas.microsoft.com/office/drawing/2014/main" id="{2EB44550-F165-45D4-9850-AAF488A4869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8" name="Text Box 15">
          <a:extLst>
            <a:ext uri="{FF2B5EF4-FFF2-40B4-BE49-F238E27FC236}">
              <a16:creationId xmlns:a16="http://schemas.microsoft.com/office/drawing/2014/main" id="{3647E75C-A849-4FD1-BEB0-4349A8A4F9F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49" name="Text Box 15">
          <a:extLst>
            <a:ext uri="{FF2B5EF4-FFF2-40B4-BE49-F238E27FC236}">
              <a16:creationId xmlns:a16="http://schemas.microsoft.com/office/drawing/2014/main" id="{5552E544-449C-4517-9244-E2B179151AE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50" name="Text Box 15">
          <a:extLst>
            <a:ext uri="{FF2B5EF4-FFF2-40B4-BE49-F238E27FC236}">
              <a16:creationId xmlns:a16="http://schemas.microsoft.com/office/drawing/2014/main" id="{CE32939F-B925-4C5E-9C9A-5F9D01DE203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51" name="Text Box 15">
          <a:extLst>
            <a:ext uri="{FF2B5EF4-FFF2-40B4-BE49-F238E27FC236}">
              <a16:creationId xmlns:a16="http://schemas.microsoft.com/office/drawing/2014/main" id="{911BF699-3039-4707-A66F-AC5B520FD67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52" name="Text Box 15">
          <a:extLst>
            <a:ext uri="{FF2B5EF4-FFF2-40B4-BE49-F238E27FC236}">
              <a16:creationId xmlns:a16="http://schemas.microsoft.com/office/drawing/2014/main" id="{66C876A4-65F3-4963-A16D-26CEE02F3B5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3" name="Text Box 15">
          <a:extLst>
            <a:ext uri="{FF2B5EF4-FFF2-40B4-BE49-F238E27FC236}">
              <a16:creationId xmlns:a16="http://schemas.microsoft.com/office/drawing/2014/main" id="{BBA8654C-849C-44AE-948E-A25D4F9E0FA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4" name="Text Box 15">
          <a:extLst>
            <a:ext uri="{FF2B5EF4-FFF2-40B4-BE49-F238E27FC236}">
              <a16:creationId xmlns:a16="http://schemas.microsoft.com/office/drawing/2014/main" id="{F41652EF-4331-4ADD-ACBB-83EB6E792FB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5" name="Text Box 15">
          <a:extLst>
            <a:ext uri="{FF2B5EF4-FFF2-40B4-BE49-F238E27FC236}">
              <a16:creationId xmlns:a16="http://schemas.microsoft.com/office/drawing/2014/main" id="{F4B94D52-B3C0-42AE-B028-0483DE05BDD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6" name="Text Box 15">
          <a:extLst>
            <a:ext uri="{FF2B5EF4-FFF2-40B4-BE49-F238E27FC236}">
              <a16:creationId xmlns:a16="http://schemas.microsoft.com/office/drawing/2014/main" id="{0894CC2C-E849-4A3F-A5A1-23C0A7A6717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7" name="Text Box 15">
          <a:extLst>
            <a:ext uri="{FF2B5EF4-FFF2-40B4-BE49-F238E27FC236}">
              <a16:creationId xmlns:a16="http://schemas.microsoft.com/office/drawing/2014/main" id="{6747BBCF-70C7-48A9-83CE-F288B295699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58" name="Text Box 15">
          <a:extLst>
            <a:ext uri="{FF2B5EF4-FFF2-40B4-BE49-F238E27FC236}">
              <a16:creationId xmlns:a16="http://schemas.microsoft.com/office/drawing/2014/main" id="{619EACD2-36FE-458E-8A61-05FCBE85C71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59" name="Text Box 15">
          <a:extLst>
            <a:ext uri="{FF2B5EF4-FFF2-40B4-BE49-F238E27FC236}">
              <a16:creationId xmlns:a16="http://schemas.microsoft.com/office/drawing/2014/main" id="{599C3121-E851-4BBD-B629-D3CAFE632E3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0" name="Text Box 15">
          <a:extLst>
            <a:ext uri="{FF2B5EF4-FFF2-40B4-BE49-F238E27FC236}">
              <a16:creationId xmlns:a16="http://schemas.microsoft.com/office/drawing/2014/main" id="{6E96DED3-4EC1-4614-9B02-A8C4C6F1227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1" name="Text Box 15">
          <a:extLst>
            <a:ext uri="{FF2B5EF4-FFF2-40B4-BE49-F238E27FC236}">
              <a16:creationId xmlns:a16="http://schemas.microsoft.com/office/drawing/2014/main" id="{E7961D2D-A28F-4408-B1C9-2DCDF922F66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2" name="Text Box 15">
          <a:extLst>
            <a:ext uri="{FF2B5EF4-FFF2-40B4-BE49-F238E27FC236}">
              <a16:creationId xmlns:a16="http://schemas.microsoft.com/office/drawing/2014/main" id="{1BB02119-BCFB-48F2-980C-A1E91C31D5D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3" name="Text Box 15">
          <a:extLst>
            <a:ext uri="{FF2B5EF4-FFF2-40B4-BE49-F238E27FC236}">
              <a16:creationId xmlns:a16="http://schemas.microsoft.com/office/drawing/2014/main" id="{858A2742-3932-47DE-8EC5-C37382A4CBF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4" name="Text Box 15">
          <a:extLst>
            <a:ext uri="{FF2B5EF4-FFF2-40B4-BE49-F238E27FC236}">
              <a16:creationId xmlns:a16="http://schemas.microsoft.com/office/drawing/2014/main" id="{12135A57-6122-4764-962F-5CEBCE7B211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5" name="Text Box 15">
          <a:extLst>
            <a:ext uri="{FF2B5EF4-FFF2-40B4-BE49-F238E27FC236}">
              <a16:creationId xmlns:a16="http://schemas.microsoft.com/office/drawing/2014/main" id="{E9323FB0-3636-40FF-B8ED-B2603AD0A88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6" name="Text Box 15">
          <a:extLst>
            <a:ext uri="{FF2B5EF4-FFF2-40B4-BE49-F238E27FC236}">
              <a16:creationId xmlns:a16="http://schemas.microsoft.com/office/drawing/2014/main" id="{53526274-DED9-41BE-849B-E62ECF2A57D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7" name="Text Box 15">
          <a:extLst>
            <a:ext uri="{FF2B5EF4-FFF2-40B4-BE49-F238E27FC236}">
              <a16:creationId xmlns:a16="http://schemas.microsoft.com/office/drawing/2014/main" id="{738E23DE-54F7-44FA-817C-24DCA321924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8" name="Text Box 15">
          <a:extLst>
            <a:ext uri="{FF2B5EF4-FFF2-40B4-BE49-F238E27FC236}">
              <a16:creationId xmlns:a16="http://schemas.microsoft.com/office/drawing/2014/main" id="{39107624-1FC4-4E8F-A008-FECEC746A4A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69" name="Text Box 15">
          <a:extLst>
            <a:ext uri="{FF2B5EF4-FFF2-40B4-BE49-F238E27FC236}">
              <a16:creationId xmlns:a16="http://schemas.microsoft.com/office/drawing/2014/main" id="{A48CD173-D543-461B-84E6-27C7E1B1A46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0" name="Text Box 15">
          <a:extLst>
            <a:ext uri="{FF2B5EF4-FFF2-40B4-BE49-F238E27FC236}">
              <a16:creationId xmlns:a16="http://schemas.microsoft.com/office/drawing/2014/main" id="{653B0913-4C8D-4C14-9005-6A2B1EA79DF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1" name="Text Box 15">
          <a:extLst>
            <a:ext uri="{FF2B5EF4-FFF2-40B4-BE49-F238E27FC236}">
              <a16:creationId xmlns:a16="http://schemas.microsoft.com/office/drawing/2014/main" id="{1B182797-0381-440A-8ED3-F7D47CEE023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2" name="Text Box 15">
          <a:extLst>
            <a:ext uri="{FF2B5EF4-FFF2-40B4-BE49-F238E27FC236}">
              <a16:creationId xmlns:a16="http://schemas.microsoft.com/office/drawing/2014/main" id="{312F80C3-662C-4FE9-ABA6-F6D931514A3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3" name="Text Box 15">
          <a:extLst>
            <a:ext uri="{FF2B5EF4-FFF2-40B4-BE49-F238E27FC236}">
              <a16:creationId xmlns:a16="http://schemas.microsoft.com/office/drawing/2014/main" id="{780B7E6E-CAE0-4BD3-A4DF-CCD195F4F01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74" name="Text Box 15">
          <a:extLst>
            <a:ext uri="{FF2B5EF4-FFF2-40B4-BE49-F238E27FC236}">
              <a16:creationId xmlns:a16="http://schemas.microsoft.com/office/drawing/2014/main" id="{1CCE3E21-F7E1-4B9C-9FF6-A9A24984D11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5" name="Text Box 15">
          <a:extLst>
            <a:ext uri="{FF2B5EF4-FFF2-40B4-BE49-F238E27FC236}">
              <a16:creationId xmlns:a16="http://schemas.microsoft.com/office/drawing/2014/main" id="{08F0B5F2-6357-4E1F-A048-A2AEBAE4543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6" name="Text Box 15">
          <a:extLst>
            <a:ext uri="{FF2B5EF4-FFF2-40B4-BE49-F238E27FC236}">
              <a16:creationId xmlns:a16="http://schemas.microsoft.com/office/drawing/2014/main" id="{376925AE-FD6C-44C3-ACF0-4037407C451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7" name="Text Box 15">
          <a:extLst>
            <a:ext uri="{FF2B5EF4-FFF2-40B4-BE49-F238E27FC236}">
              <a16:creationId xmlns:a16="http://schemas.microsoft.com/office/drawing/2014/main" id="{B70D2799-3D40-4964-B8FB-139C337EE6F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8" name="Text Box 15">
          <a:extLst>
            <a:ext uri="{FF2B5EF4-FFF2-40B4-BE49-F238E27FC236}">
              <a16:creationId xmlns:a16="http://schemas.microsoft.com/office/drawing/2014/main" id="{E65AB63C-92B9-438D-B225-0F35593C433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79" name="Text Box 15">
          <a:extLst>
            <a:ext uri="{FF2B5EF4-FFF2-40B4-BE49-F238E27FC236}">
              <a16:creationId xmlns:a16="http://schemas.microsoft.com/office/drawing/2014/main" id="{4CB3101C-EC9A-48B4-B311-BEE3080EBAC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0" name="Text Box 15">
          <a:extLst>
            <a:ext uri="{FF2B5EF4-FFF2-40B4-BE49-F238E27FC236}">
              <a16:creationId xmlns:a16="http://schemas.microsoft.com/office/drawing/2014/main" id="{0F5AD469-CB77-4F4F-A6C8-89ACA9EAA63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1" name="Text Box 15">
          <a:extLst>
            <a:ext uri="{FF2B5EF4-FFF2-40B4-BE49-F238E27FC236}">
              <a16:creationId xmlns:a16="http://schemas.microsoft.com/office/drawing/2014/main" id="{0D539979-33C5-4294-913E-CC22C031C0F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2" name="Text Box 15">
          <a:extLst>
            <a:ext uri="{FF2B5EF4-FFF2-40B4-BE49-F238E27FC236}">
              <a16:creationId xmlns:a16="http://schemas.microsoft.com/office/drawing/2014/main" id="{E3E88C91-288F-4322-9089-A7F85DB4E00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3" name="Text Box 15">
          <a:extLst>
            <a:ext uri="{FF2B5EF4-FFF2-40B4-BE49-F238E27FC236}">
              <a16:creationId xmlns:a16="http://schemas.microsoft.com/office/drawing/2014/main" id="{AEA7B8F4-7234-4074-90D7-60D1836C159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4" name="Text Box 15">
          <a:extLst>
            <a:ext uri="{FF2B5EF4-FFF2-40B4-BE49-F238E27FC236}">
              <a16:creationId xmlns:a16="http://schemas.microsoft.com/office/drawing/2014/main" id="{1190D65B-85F2-497D-82AF-1ABACE3961E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85" name="Text Box 15">
          <a:extLst>
            <a:ext uri="{FF2B5EF4-FFF2-40B4-BE49-F238E27FC236}">
              <a16:creationId xmlns:a16="http://schemas.microsoft.com/office/drawing/2014/main" id="{14199AC3-6A46-4E82-A7EA-F04E5BA7D74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86" name="Text Box 15">
          <a:extLst>
            <a:ext uri="{FF2B5EF4-FFF2-40B4-BE49-F238E27FC236}">
              <a16:creationId xmlns:a16="http://schemas.microsoft.com/office/drawing/2014/main" id="{7B2C595A-E03B-4EFC-8FE8-B2C56C2056F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87" name="Text Box 15">
          <a:extLst>
            <a:ext uri="{FF2B5EF4-FFF2-40B4-BE49-F238E27FC236}">
              <a16:creationId xmlns:a16="http://schemas.microsoft.com/office/drawing/2014/main" id="{59E5082F-305D-4FFA-95FD-85EB3A19FE4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688" name="Text Box 15">
          <a:extLst>
            <a:ext uri="{FF2B5EF4-FFF2-40B4-BE49-F238E27FC236}">
              <a16:creationId xmlns:a16="http://schemas.microsoft.com/office/drawing/2014/main" id="{7107AE81-4EFF-4CC5-B410-CF26D27643F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89" name="Text Box 15">
          <a:extLst>
            <a:ext uri="{FF2B5EF4-FFF2-40B4-BE49-F238E27FC236}">
              <a16:creationId xmlns:a16="http://schemas.microsoft.com/office/drawing/2014/main" id="{C97329C9-49BE-425B-A8FE-D0E0D007274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0" name="Text Box 15">
          <a:extLst>
            <a:ext uri="{FF2B5EF4-FFF2-40B4-BE49-F238E27FC236}">
              <a16:creationId xmlns:a16="http://schemas.microsoft.com/office/drawing/2014/main" id="{42424612-1048-49B4-A157-75E7F526B72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1" name="Text Box 15">
          <a:extLst>
            <a:ext uri="{FF2B5EF4-FFF2-40B4-BE49-F238E27FC236}">
              <a16:creationId xmlns:a16="http://schemas.microsoft.com/office/drawing/2014/main" id="{7D170D22-A229-4C61-8564-51C38EE1A4D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2" name="Text Box 15">
          <a:extLst>
            <a:ext uri="{FF2B5EF4-FFF2-40B4-BE49-F238E27FC236}">
              <a16:creationId xmlns:a16="http://schemas.microsoft.com/office/drawing/2014/main" id="{89EA3D13-1BF3-4847-AAD2-2DAC70A8F2E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3" name="Text Box 15">
          <a:extLst>
            <a:ext uri="{FF2B5EF4-FFF2-40B4-BE49-F238E27FC236}">
              <a16:creationId xmlns:a16="http://schemas.microsoft.com/office/drawing/2014/main" id="{808AB0B7-F182-495F-B2AA-6BBF42E8164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694" name="Text Box 15">
          <a:extLst>
            <a:ext uri="{FF2B5EF4-FFF2-40B4-BE49-F238E27FC236}">
              <a16:creationId xmlns:a16="http://schemas.microsoft.com/office/drawing/2014/main" id="{A55FDD2D-4029-4525-A3F3-E41AFF96285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5" name="Text Box 15">
          <a:extLst>
            <a:ext uri="{FF2B5EF4-FFF2-40B4-BE49-F238E27FC236}">
              <a16:creationId xmlns:a16="http://schemas.microsoft.com/office/drawing/2014/main" id="{573BCA0A-34E8-4C99-A968-A7C40E2D83F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6" name="Text Box 15">
          <a:extLst>
            <a:ext uri="{FF2B5EF4-FFF2-40B4-BE49-F238E27FC236}">
              <a16:creationId xmlns:a16="http://schemas.microsoft.com/office/drawing/2014/main" id="{C7AA42BC-3D0B-4FE4-84DB-91018061B4E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7" name="Text Box 15">
          <a:extLst>
            <a:ext uri="{FF2B5EF4-FFF2-40B4-BE49-F238E27FC236}">
              <a16:creationId xmlns:a16="http://schemas.microsoft.com/office/drawing/2014/main" id="{B439FE47-8FE0-4F77-9423-812A7C0248B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698" name="Text Box 15">
          <a:extLst>
            <a:ext uri="{FF2B5EF4-FFF2-40B4-BE49-F238E27FC236}">
              <a16:creationId xmlns:a16="http://schemas.microsoft.com/office/drawing/2014/main" id="{579E090D-17B2-4663-A4F3-8B6EADDD1CE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699" name="Text Box 15">
          <a:extLst>
            <a:ext uri="{FF2B5EF4-FFF2-40B4-BE49-F238E27FC236}">
              <a16:creationId xmlns:a16="http://schemas.microsoft.com/office/drawing/2014/main" id="{DAF918C7-D30F-4FF1-8AAF-8D8D7ED77F6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0" name="Text Box 15">
          <a:extLst>
            <a:ext uri="{FF2B5EF4-FFF2-40B4-BE49-F238E27FC236}">
              <a16:creationId xmlns:a16="http://schemas.microsoft.com/office/drawing/2014/main" id="{F48959E2-E3F6-4ADC-ADAD-E6923B4E32A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1" name="Text Box 15">
          <a:extLst>
            <a:ext uri="{FF2B5EF4-FFF2-40B4-BE49-F238E27FC236}">
              <a16:creationId xmlns:a16="http://schemas.microsoft.com/office/drawing/2014/main" id="{86F94E61-79F8-43E4-A369-87A0453AE31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2" name="Text Box 15">
          <a:extLst>
            <a:ext uri="{FF2B5EF4-FFF2-40B4-BE49-F238E27FC236}">
              <a16:creationId xmlns:a16="http://schemas.microsoft.com/office/drawing/2014/main" id="{1AE4B1DF-C851-4529-95AE-2BA1233B891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3" name="Text Box 15">
          <a:extLst>
            <a:ext uri="{FF2B5EF4-FFF2-40B4-BE49-F238E27FC236}">
              <a16:creationId xmlns:a16="http://schemas.microsoft.com/office/drawing/2014/main" id="{1DE5A96F-F0DB-469C-A99A-CD05FCE3ECF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4" name="Text Box 15">
          <a:extLst>
            <a:ext uri="{FF2B5EF4-FFF2-40B4-BE49-F238E27FC236}">
              <a16:creationId xmlns:a16="http://schemas.microsoft.com/office/drawing/2014/main" id="{199920DF-B671-4DE8-A4DC-0F26A1939CA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5" name="Text Box 15">
          <a:extLst>
            <a:ext uri="{FF2B5EF4-FFF2-40B4-BE49-F238E27FC236}">
              <a16:creationId xmlns:a16="http://schemas.microsoft.com/office/drawing/2014/main" id="{8417EDDF-F46A-4A35-B9BE-D66A2708DA6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06" name="Text Box 15">
          <a:extLst>
            <a:ext uri="{FF2B5EF4-FFF2-40B4-BE49-F238E27FC236}">
              <a16:creationId xmlns:a16="http://schemas.microsoft.com/office/drawing/2014/main" id="{4CB24DD7-A2EB-426F-9F30-37E8013F0A3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7" name="Text Box 15">
          <a:extLst>
            <a:ext uri="{FF2B5EF4-FFF2-40B4-BE49-F238E27FC236}">
              <a16:creationId xmlns:a16="http://schemas.microsoft.com/office/drawing/2014/main" id="{1D05B5F1-2E37-4778-8725-F8BD2893FCB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8" name="Text Box 15">
          <a:extLst>
            <a:ext uri="{FF2B5EF4-FFF2-40B4-BE49-F238E27FC236}">
              <a16:creationId xmlns:a16="http://schemas.microsoft.com/office/drawing/2014/main" id="{CE473D9A-89CD-43DA-A07C-5BD6456DD8B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09" name="Text Box 15">
          <a:extLst>
            <a:ext uri="{FF2B5EF4-FFF2-40B4-BE49-F238E27FC236}">
              <a16:creationId xmlns:a16="http://schemas.microsoft.com/office/drawing/2014/main" id="{FAE529ED-7406-4D50-AD35-CA8C6A018A9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0" name="Text Box 15">
          <a:extLst>
            <a:ext uri="{FF2B5EF4-FFF2-40B4-BE49-F238E27FC236}">
              <a16:creationId xmlns:a16="http://schemas.microsoft.com/office/drawing/2014/main" id="{358CF229-A82C-4975-B5A4-6801B1F5C30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1" name="Text Box 15">
          <a:extLst>
            <a:ext uri="{FF2B5EF4-FFF2-40B4-BE49-F238E27FC236}">
              <a16:creationId xmlns:a16="http://schemas.microsoft.com/office/drawing/2014/main" id="{19F06200-1704-4559-B6BD-3F33819D4ED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2" name="Text Box 15">
          <a:extLst>
            <a:ext uri="{FF2B5EF4-FFF2-40B4-BE49-F238E27FC236}">
              <a16:creationId xmlns:a16="http://schemas.microsoft.com/office/drawing/2014/main" id="{A6C1F814-40FB-4E78-A3F0-D76DFD61341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3" name="Text Box 15">
          <a:extLst>
            <a:ext uri="{FF2B5EF4-FFF2-40B4-BE49-F238E27FC236}">
              <a16:creationId xmlns:a16="http://schemas.microsoft.com/office/drawing/2014/main" id="{2B6C28B6-E04E-4268-B0E6-D1C5C134D72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4" name="Text Box 15">
          <a:extLst>
            <a:ext uri="{FF2B5EF4-FFF2-40B4-BE49-F238E27FC236}">
              <a16:creationId xmlns:a16="http://schemas.microsoft.com/office/drawing/2014/main" id="{4D7604B2-247D-4A39-A19A-8EA688567EA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15" name="Text Box 15">
          <a:extLst>
            <a:ext uri="{FF2B5EF4-FFF2-40B4-BE49-F238E27FC236}">
              <a16:creationId xmlns:a16="http://schemas.microsoft.com/office/drawing/2014/main" id="{512711F9-A755-413D-B2B0-C906E628E6B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6" name="Text Box 15">
          <a:extLst>
            <a:ext uri="{FF2B5EF4-FFF2-40B4-BE49-F238E27FC236}">
              <a16:creationId xmlns:a16="http://schemas.microsoft.com/office/drawing/2014/main" id="{19594EF8-0E3C-4FAC-81ED-0421124D4C7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7" name="Text Box 15">
          <a:extLst>
            <a:ext uri="{FF2B5EF4-FFF2-40B4-BE49-F238E27FC236}">
              <a16:creationId xmlns:a16="http://schemas.microsoft.com/office/drawing/2014/main" id="{5DB2C4C0-57A9-4C57-9996-8B2D12789D1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18" name="Text Box 15">
          <a:extLst>
            <a:ext uri="{FF2B5EF4-FFF2-40B4-BE49-F238E27FC236}">
              <a16:creationId xmlns:a16="http://schemas.microsoft.com/office/drawing/2014/main" id="{B0C5C258-2354-49F5-BD32-DB7CEB70690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19" name="Text Box 15">
          <a:extLst>
            <a:ext uri="{FF2B5EF4-FFF2-40B4-BE49-F238E27FC236}">
              <a16:creationId xmlns:a16="http://schemas.microsoft.com/office/drawing/2014/main" id="{2BA144BE-8A06-4F08-AB13-A1A56B7E550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20" name="Text Box 15">
          <a:extLst>
            <a:ext uri="{FF2B5EF4-FFF2-40B4-BE49-F238E27FC236}">
              <a16:creationId xmlns:a16="http://schemas.microsoft.com/office/drawing/2014/main" id="{955E57A4-A94E-4C79-9120-B13279DD286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21" name="Text Box 15">
          <a:extLst>
            <a:ext uri="{FF2B5EF4-FFF2-40B4-BE49-F238E27FC236}">
              <a16:creationId xmlns:a16="http://schemas.microsoft.com/office/drawing/2014/main" id="{D7BAAD2C-0E0D-452A-AF51-5C46DE71D5F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22" name="Text Box 15">
          <a:extLst>
            <a:ext uri="{FF2B5EF4-FFF2-40B4-BE49-F238E27FC236}">
              <a16:creationId xmlns:a16="http://schemas.microsoft.com/office/drawing/2014/main" id="{3E30D390-4E89-47C1-8960-6FE87FD6754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23" name="Text Box 15">
          <a:extLst>
            <a:ext uri="{FF2B5EF4-FFF2-40B4-BE49-F238E27FC236}">
              <a16:creationId xmlns:a16="http://schemas.microsoft.com/office/drawing/2014/main" id="{1A4F3912-8C4F-4C5E-9217-A06CAA50486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24" name="Text Box 15">
          <a:extLst>
            <a:ext uri="{FF2B5EF4-FFF2-40B4-BE49-F238E27FC236}">
              <a16:creationId xmlns:a16="http://schemas.microsoft.com/office/drawing/2014/main" id="{BBCB9CE4-07F6-4E9F-8241-74AA9BFDDE9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5" name="Text Box 15">
          <a:extLst>
            <a:ext uri="{FF2B5EF4-FFF2-40B4-BE49-F238E27FC236}">
              <a16:creationId xmlns:a16="http://schemas.microsoft.com/office/drawing/2014/main" id="{A9769024-69E2-4B94-8F11-84813DF5F7D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6" name="Text Box 15">
          <a:extLst>
            <a:ext uri="{FF2B5EF4-FFF2-40B4-BE49-F238E27FC236}">
              <a16:creationId xmlns:a16="http://schemas.microsoft.com/office/drawing/2014/main" id="{2D9E0559-B243-4E3F-8F27-A2EF149481F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7" name="Text Box 15">
          <a:extLst>
            <a:ext uri="{FF2B5EF4-FFF2-40B4-BE49-F238E27FC236}">
              <a16:creationId xmlns:a16="http://schemas.microsoft.com/office/drawing/2014/main" id="{069D49F5-7F9E-4A9C-BE12-83F79D42E5E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8" name="Text Box 15">
          <a:extLst>
            <a:ext uri="{FF2B5EF4-FFF2-40B4-BE49-F238E27FC236}">
              <a16:creationId xmlns:a16="http://schemas.microsoft.com/office/drawing/2014/main" id="{03EDFB2F-ADE0-48A3-ADDB-C50DD813015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29" name="Text Box 15">
          <a:extLst>
            <a:ext uri="{FF2B5EF4-FFF2-40B4-BE49-F238E27FC236}">
              <a16:creationId xmlns:a16="http://schemas.microsoft.com/office/drawing/2014/main" id="{FF1E5445-38DA-4BE4-8F0C-FF43634C2F6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0" name="Text Box 15">
          <a:extLst>
            <a:ext uri="{FF2B5EF4-FFF2-40B4-BE49-F238E27FC236}">
              <a16:creationId xmlns:a16="http://schemas.microsoft.com/office/drawing/2014/main" id="{CF2D86C2-5D43-4276-A5DC-D1EAD5213A9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1" name="Text Box 15">
          <a:extLst>
            <a:ext uri="{FF2B5EF4-FFF2-40B4-BE49-F238E27FC236}">
              <a16:creationId xmlns:a16="http://schemas.microsoft.com/office/drawing/2014/main" id="{E98E968F-74FB-4597-A8E1-036C45F53C6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2" name="Text Box 15">
          <a:extLst>
            <a:ext uri="{FF2B5EF4-FFF2-40B4-BE49-F238E27FC236}">
              <a16:creationId xmlns:a16="http://schemas.microsoft.com/office/drawing/2014/main" id="{AA5D6F53-A26E-4601-97DC-98F8FA6495D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3" name="Text Box 15">
          <a:extLst>
            <a:ext uri="{FF2B5EF4-FFF2-40B4-BE49-F238E27FC236}">
              <a16:creationId xmlns:a16="http://schemas.microsoft.com/office/drawing/2014/main" id="{7A43E2D9-A50D-4C3D-B3B2-3CC96DFA82C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4" name="Text Box 15">
          <a:extLst>
            <a:ext uri="{FF2B5EF4-FFF2-40B4-BE49-F238E27FC236}">
              <a16:creationId xmlns:a16="http://schemas.microsoft.com/office/drawing/2014/main" id="{08F9F5C1-4D96-4F4C-AD97-4578D10AB1E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1735" name="Text Box 15">
          <a:extLst>
            <a:ext uri="{FF2B5EF4-FFF2-40B4-BE49-F238E27FC236}">
              <a16:creationId xmlns:a16="http://schemas.microsoft.com/office/drawing/2014/main" id="{ECF1356B-269B-4F50-887E-B0AEC4A00EC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36" name="Text Box 15">
          <a:extLst>
            <a:ext uri="{FF2B5EF4-FFF2-40B4-BE49-F238E27FC236}">
              <a16:creationId xmlns:a16="http://schemas.microsoft.com/office/drawing/2014/main" id="{D96A8B63-C811-4069-9344-13761E5B3EC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37" name="Text Box 15">
          <a:extLst>
            <a:ext uri="{FF2B5EF4-FFF2-40B4-BE49-F238E27FC236}">
              <a16:creationId xmlns:a16="http://schemas.microsoft.com/office/drawing/2014/main" id="{C5B1B51B-F7C1-4D87-AE63-30116A63407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1738" name="Text Box 15">
          <a:extLst>
            <a:ext uri="{FF2B5EF4-FFF2-40B4-BE49-F238E27FC236}">
              <a16:creationId xmlns:a16="http://schemas.microsoft.com/office/drawing/2014/main" id="{3EDBABE0-0B72-4365-BE08-D93795982C6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39" name="Text Box 15">
          <a:extLst>
            <a:ext uri="{FF2B5EF4-FFF2-40B4-BE49-F238E27FC236}">
              <a16:creationId xmlns:a16="http://schemas.microsoft.com/office/drawing/2014/main" id="{D9FE42FE-F751-4A1F-83C5-6C39B8F9F54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0" name="Text Box 15">
          <a:extLst>
            <a:ext uri="{FF2B5EF4-FFF2-40B4-BE49-F238E27FC236}">
              <a16:creationId xmlns:a16="http://schemas.microsoft.com/office/drawing/2014/main" id="{9984374B-03B1-4A26-B955-93975DC3635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1" name="Text Box 15">
          <a:extLst>
            <a:ext uri="{FF2B5EF4-FFF2-40B4-BE49-F238E27FC236}">
              <a16:creationId xmlns:a16="http://schemas.microsoft.com/office/drawing/2014/main" id="{0D9CA95C-E480-4DB8-8EC7-5BCA0A7023E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2" name="Text Box 15">
          <a:extLst>
            <a:ext uri="{FF2B5EF4-FFF2-40B4-BE49-F238E27FC236}">
              <a16:creationId xmlns:a16="http://schemas.microsoft.com/office/drawing/2014/main" id="{BEFF988B-A831-4222-835C-57DD29150B8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3" name="Text Box 15">
          <a:extLst>
            <a:ext uri="{FF2B5EF4-FFF2-40B4-BE49-F238E27FC236}">
              <a16:creationId xmlns:a16="http://schemas.microsoft.com/office/drawing/2014/main" id="{693EEB24-E99A-41BE-8E27-8BEFB172492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4" name="Text Box 15">
          <a:extLst>
            <a:ext uri="{FF2B5EF4-FFF2-40B4-BE49-F238E27FC236}">
              <a16:creationId xmlns:a16="http://schemas.microsoft.com/office/drawing/2014/main" id="{419EB781-9DB3-45FE-AFCB-7A42B0468E5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5" name="Text Box 15">
          <a:extLst>
            <a:ext uri="{FF2B5EF4-FFF2-40B4-BE49-F238E27FC236}">
              <a16:creationId xmlns:a16="http://schemas.microsoft.com/office/drawing/2014/main" id="{D1A23674-B76A-4B70-8020-AAAB9493993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1746" name="Text Box 15">
          <a:extLst>
            <a:ext uri="{FF2B5EF4-FFF2-40B4-BE49-F238E27FC236}">
              <a16:creationId xmlns:a16="http://schemas.microsoft.com/office/drawing/2014/main" id="{041A78A8-3B93-4648-A080-1B6553BBB1A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7" name="Text Box 15">
          <a:extLst>
            <a:ext uri="{FF2B5EF4-FFF2-40B4-BE49-F238E27FC236}">
              <a16:creationId xmlns:a16="http://schemas.microsoft.com/office/drawing/2014/main" id="{3E60CBA1-0ECC-4F52-9D68-BF66B0585ED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8" name="Text Box 15">
          <a:extLst>
            <a:ext uri="{FF2B5EF4-FFF2-40B4-BE49-F238E27FC236}">
              <a16:creationId xmlns:a16="http://schemas.microsoft.com/office/drawing/2014/main" id="{F3E8E64F-D8B7-4098-8867-5F4B899FCFD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49" name="Text Box 15">
          <a:extLst>
            <a:ext uri="{FF2B5EF4-FFF2-40B4-BE49-F238E27FC236}">
              <a16:creationId xmlns:a16="http://schemas.microsoft.com/office/drawing/2014/main" id="{CEA2CEFD-2675-43CF-9028-881ADE2A1B3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0" name="Text Box 15">
          <a:extLst>
            <a:ext uri="{FF2B5EF4-FFF2-40B4-BE49-F238E27FC236}">
              <a16:creationId xmlns:a16="http://schemas.microsoft.com/office/drawing/2014/main" id="{B53D82C3-47B6-4F05-838E-99713886056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1" name="Text Box 15">
          <a:extLst>
            <a:ext uri="{FF2B5EF4-FFF2-40B4-BE49-F238E27FC236}">
              <a16:creationId xmlns:a16="http://schemas.microsoft.com/office/drawing/2014/main" id="{1553F4EF-0D42-4AFB-B2E0-3CE99AE4DD1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2" name="Text Box 15">
          <a:extLst>
            <a:ext uri="{FF2B5EF4-FFF2-40B4-BE49-F238E27FC236}">
              <a16:creationId xmlns:a16="http://schemas.microsoft.com/office/drawing/2014/main" id="{A39AC987-2F46-4EEC-A2BB-082013C62D8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3" name="Text Box 15">
          <a:extLst>
            <a:ext uri="{FF2B5EF4-FFF2-40B4-BE49-F238E27FC236}">
              <a16:creationId xmlns:a16="http://schemas.microsoft.com/office/drawing/2014/main" id="{1B66CA76-BED1-4933-B815-6B0CA9FE84A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4" name="Text Box 15">
          <a:extLst>
            <a:ext uri="{FF2B5EF4-FFF2-40B4-BE49-F238E27FC236}">
              <a16:creationId xmlns:a16="http://schemas.microsoft.com/office/drawing/2014/main" id="{D50FC37F-0C39-4CCF-9EEF-B10D1E31F59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55" name="Text Box 15">
          <a:extLst>
            <a:ext uri="{FF2B5EF4-FFF2-40B4-BE49-F238E27FC236}">
              <a16:creationId xmlns:a16="http://schemas.microsoft.com/office/drawing/2014/main" id="{D27DDDF4-16EC-4D9D-AAE6-FD9EC8B9CCB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56" name="Text Box 15">
          <a:extLst>
            <a:ext uri="{FF2B5EF4-FFF2-40B4-BE49-F238E27FC236}">
              <a16:creationId xmlns:a16="http://schemas.microsoft.com/office/drawing/2014/main" id="{916024D5-53D8-4028-B729-A30F70A4733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57" name="Text Box 15">
          <a:extLst>
            <a:ext uri="{FF2B5EF4-FFF2-40B4-BE49-F238E27FC236}">
              <a16:creationId xmlns:a16="http://schemas.microsoft.com/office/drawing/2014/main" id="{3DCC27A7-7F2F-498A-9322-B2D793859C4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58" name="Text Box 15">
          <a:extLst>
            <a:ext uri="{FF2B5EF4-FFF2-40B4-BE49-F238E27FC236}">
              <a16:creationId xmlns:a16="http://schemas.microsoft.com/office/drawing/2014/main" id="{2F0AF10C-EF82-4490-9AF5-D7D6AEA8564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59" name="Text Box 15">
          <a:extLst>
            <a:ext uri="{FF2B5EF4-FFF2-40B4-BE49-F238E27FC236}">
              <a16:creationId xmlns:a16="http://schemas.microsoft.com/office/drawing/2014/main" id="{9BDBE48E-F40A-4BD4-B6C2-F240A43363F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0" name="Text Box 15">
          <a:extLst>
            <a:ext uri="{FF2B5EF4-FFF2-40B4-BE49-F238E27FC236}">
              <a16:creationId xmlns:a16="http://schemas.microsoft.com/office/drawing/2014/main" id="{964D926F-C062-4C87-AA2A-70B0E420C9C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61" name="Text Box 15">
          <a:extLst>
            <a:ext uri="{FF2B5EF4-FFF2-40B4-BE49-F238E27FC236}">
              <a16:creationId xmlns:a16="http://schemas.microsoft.com/office/drawing/2014/main" id="{3ADD3181-B849-4395-8AC4-E140B221A86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2" name="Text Box 15">
          <a:extLst>
            <a:ext uri="{FF2B5EF4-FFF2-40B4-BE49-F238E27FC236}">
              <a16:creationId xmlns:a16="http://schemas.microsoft.com/office/drawing/2014/main" id="{C8CA24AB-7624-405F-991A-B666C6DE42D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3" name="Text Box 15">
          <a:extLst>
            <a:ext uri="{FF2B5EF4-FFF2-40B4-BE49-F238E27FC236}">
              <a16:creationId xmlns:a16="http://schemas.microsoft.com/office/drawing/2014/main" id="{3255D9CF-8086-44F7-812B-8DD47C00032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4" name="Text Box 15">
          <a:extLst>
            <a:ext uri="{FF2B5EF4-FFF2-40B4-BE49-F238E27FC236}">
              <a16:creationId xmlns:a16="http://schemas.microsoft.com/office/drawing/2014/main" id="{532FA1BC-B5A3-4872-8D91-3A02975289E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5" name="Text Box 15">
          <a:extLst>
            <a:ext uri="{FF2B5EF4-FFF2-40B4-BE49-F238E27FC236}">
              <a16:creationId xmlns:a16="http://schemas.microsoft.com/office/drawing/2014/main" id="{68D2F7AD-8EB2-4309-B862-22EF9AF0F24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6" name="Text Box 15">
          <a:extLst>
            <a:ext uri="{FF2B5EF4-FFF2-40B4-BE49-F238E27FC236}">
              <a16:creationId xmlns:a16="http://schemas.microsoft.com/office/drawing/2014/main" id="{79F079D1-8F4A-43BC-91F2-D9CD3ED5117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7" name="Text Box 15">
          <a:extLst>
            <a:ext uri="{FF2B5EF4-FFF2-40B4-BE49-F238E27FC236}">
              <a16:creationId xmlns:a16="http://schemas.microsoft.com/office/drawing/2014/main" id="{0790F0F4-ACA0-4D54-B84D-4749C090C4A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8" name="Text Box 15">
          <a:extLst>
            <a:ext uri="{FF2B5EF4-FFF2-40B4-BE49-F238E27FC236}">
              <a16:creationId xmlns:a16="http://schemas.microsoft.com/office/drawing/2014/main" id="{94F229E4-8D6E-4839-8277-BB529F3279E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69" name="Text Box 15">
          <a:extLst>
            <a:ext uri="{FF2B5EF4-FFF2-40B4-BE49-F238E27FC236}">
              <a16:creationId xmlns:a16="http://schemas.microsoft.com/office/drawing/2014/main" id="{22973420-F1A4-4A85-A0B0-054E883B441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0" name="Text Box 15">
          <a:extLst>
            <a:ext uri="{FF2B5EF4-FFF2-40B4-BE49-F238E27FC236}">
              <a16:creationId xmlns:a16="http://schemas.microsoft.com/office/drawing/2014/main" id="{0086BEF3-5F2A-4B50-AED9-BF51A048B5B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1" name="Text Box 15">
          <a:extLst>
            <a:ext uri="{FF2B5EF4-FFF2-40B4-BE49-F238E27FC236}">
              <a16:creationId xmlns:a16="http://schemas.microsoft.com/office/drawing/2014/main" id="{D22A74A0-9397-4A9B-9961-63EE2363AE7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2" name="Text Box 15">
          <a:extLst>
            <a:ext uri="{FF2B5EF4-FFF2-40B4-BE49-F238E27FC236}">
              <a16:creationId xmlns:a16="http://schemas.microsoft.com/office/drawing/2014/main" id="{939695A1-F8C0-43B7-959D-A2D786D8702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3" name="Text Box 15">
          <a:extLst>
            <a:ext uri="{FF2B5EF4-FFF2-40B4-BE49-F238E27FC236}">
              <a16:creationId xmlns:a16="http://schemas.microsoft.com/office/drawing/2014/main" id="{E6338182-FF08-4FD9-BD3C-B80A1ABB56A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4" name="Text Box 15">
          <a:extLst>
            <a:ext uri="{FF2B5EF4-FFF2-40B4-BE49-F238E27FC236}">
              <a16:creationId xmlns:a16="http://schemas.microsoft.com/office/drawing/2014/main" id="{21B30F51-1126-4623-93A2-19D70E3DF65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75" name="Text Box 15">
          <a:extLst>
            <a:ext uri="{FF2B5EF4-FFF2-40B4-BE49-F238E27FC236}">
              <a16:creationId xmlns:a16="http://schemas.microsoft.com/office/drawing/2014/main" id="{25FD6687-C65C-4C7B-80CF-A16251471F6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76" name="Text Box 15">
          <a:extLst>
            <a:ext uri="{FF2B5EF4-FFF2-40B4-BE49-F238E27FC236}">
              <a16:creationId xmlns:a16="http://schemas.microsoft.com/office/drawing/2014/main" id="{9F6F1C74-8D0E-48BD-9330-6D0461F6540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77" name="Text Box 15">
          <a:extLst>
            <a:ext uri="{FF2B5EF4-FFF2-40B4-BE49-F238E27FC236}">
              <a16:creationId xmlns:a16="http://schemas.microsoft.com/office/drawing/2014/main" id="{B5D079B1-3A42-4363-BD39-27CC932BFB1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8" name="Text Box 15">
          <a:extLst>
            <a:ext uri="{FF2B5EF4-FFF2-40B4-BE49-F238E27FC236}">
              <a16:creationId xmlns:a16="http://schemas.microsoft.com/office/drawing/2014/main" id="{F5382C90-A9C8-47BD-8BF6-AA2E26FF04E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79" name="Text Box 15">
          <a:extLst>
            <a:ext uri="{FF2B5EF4-FFF2-40B4-BE49-F238E27FC236}">
              <a16:creationId xmlns:a16="http://schemas.microsoft.com/office/drawing/2014/main" id="{7A2C6641-0D26-4AA7-98C9-C53AC212785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0" name="Text Box 15">
          <a:extLst>
            <a:ext uri="{FF2B5EF4-FFF2-40B4-BE49-F238E27FC236}">
              <a16:creationId xmlns:a16="http://schemas.microsoft.com/office/drawing/2014/main" id="{27412F9B-C543-4EA1-8D3C-F0379136100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1" name="Text Box 15">
          <a:extLst>
            <a:ext uri="{FF2B5EF4-FFF2-40B4-BE49-F238E27FC236}">
              <a16:creationId xmlns:a16="http://schemas.microsoft.com/office/drawing/2014/main" id="{C6F94357-4831-4954-B29C-1906AA636AA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2" name="Text Box 15">
          <a:extLst>
            <a:ext uri="{FF2B5EF4-FFF2-40B4-BE49-F238E27FC236}">
              <a16:creationId xmlns:a16="http://schemas.microsoft.com/office/drawing/2014/main" id="{74BBAA97-CB2A-40CA-B437-EB5F6FCD05E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3" name="Text Box 15">
          <a:extLst>
            <a:ext uri="{FF2B5EF4-FFF2-40B4-BE49-F238E27FC236}">
              <a16:creationId xmlns:a16="http://schemas.microsoft.com/office/drawing/2014/main" id="{A0D1CDCE-10D0-4973-A8D1-AB875138F70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4" name="Text Box 15">
          <a:extLst>
            <a:ext uri="{FF2B5EF4-FFF2-40B4-BE49-F238E27FC236}">
              <a16:creationId xmlns:a16="http://schemas.microsoft.com/office/drawing/2014/main" id="{FACF76AA-07E5-4511-B538-E16ECBF9C0D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5" name="Text Box 15">
          <a:extLst>
            <a:ext uri="{FF2B5EF4-FFF2-40B4-BE49-F238E27FC236}">
              <a16:creationId xmlns:a16="http://schemas.microsoft.com/office/drawing/2014/main" id="{7A3AA8C1-784A-4E49-A6D9-25A0404D021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6" name="Text Box 15">
          <a:extLst>
            <a:ext uri="{FF2B5EF4-FFF2-40B4-BE49-F238E27FC236}">
              <a16:creationId xmlns:a16="http://schemas.microsoft.com/office/drawing/2014/main" id="{6E7EA127-3CC2-4BCC-B189-52FFAFCC1F0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7" name="Text Box 15">
          <a:extLst>
            <a:ext uri="{FF2B5EF4-FFF2-40B4-BE49-F238E27FC236}">
              <a16:creationId xmlns:a16="http://schemas.microsoft.com/office/drawing/2014/main" id="{F31FC26A-D8B0-44BE-B1C1-0BE79830DD9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88" name="Text Box 15">
          <a:extLst>
            <a:ext uri="{FF2B5EF4-FFF2-40B4-BE49-F238E27FC236}">
              <a16:creationId xmlns:a16="http://schemas.microsoft.com/office/drawing/2014/main" id="{3F6ED5E9-A171-497C-9C2A-5E88D55B44B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89" name="Text Box 15">
          <a:extLst>
            <a:ext uri="{FF2B5EF4-FFF2-40B4-BE49-F238E27FC236}">
              <a16:creationId xmlns:a16="http://schemas.microsoft.com/office/drawing/2014/main" id="{3018A558-61EA-4C8C-9CB5-DB0797A538C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90" name="Text Box 15">
          <a:extLst>
            <a:ext uri="{FF2B5EF4-FFF2-40B4-BE49-F238E27FC236}">
              <a16:creationId xmlns:a16="http://schemas.microsoft.com/office/drawing/2014/main" id="{D68D5B49-842C-4816-BE0F-A410787377F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791" name="Text Box 15">
          <a:extLst>
            <a:ext uri="{FF2B5EF4-FFF2-40B4-BE49-F238E27FC236}">
              <a16:creationId xmlns:a16="http://schemas.microsoft.com/office/drawing/2014/main" id="{10B42979-7E4F-4109-9E80-FA13DCACDBD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2" name="Text Box 15">
          <a:extLst>
            <a:ext uri="{FF2B5EF4-FFF2-40B4-BE49-F238E27FC236}">
              <a16:creationId xmlns:a16="http://schemas.microsoft.com/office/drawing/2014/main" id="{82A706A1-245D-4160-8FB4-107ED0AECDE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3" name="Text Box 15">
          <a:extLst>
            <a:ext uri="{FF2B5EF4-FFF2-40B4-BE49-F238E27FC236}">
              <a16:creationId xmlns:a16="http://schemas.microsoft.com/office/drawing/2014/main" id="{F7263500-EB2D-448D-BE93-DE2D9ABD0EC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4" name="Text Box 15">
          <a:extLst>
            <a:ext uri="{FF2B5EF4-FFF2-40B4-BE49-F238E27FC236}">
              <a16:creationId xmlns:a16="http://schemas.microsoft.com/office/drawing/2014/main" id="{6F4450ED-17B4-4189-920C-4CA7E90E311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5" name="Text Box 15">
          <a:extLst>
            <a:ext uri="{FF2B5EF4-FFF2-40B4-BE49-F238E27FC236}">
              <a16:creationId xmlns:a16="http://schemas.microsoft.com/office/drawing/2014/main" id="{F2A8F6EA-7E8A-4583-B01D-9524943F65D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6" name="Text Box 15">
          <a:extLst>
            <a:ext uri="{FF2B5EF4-FFF2-40B4-BE49-F238E27FC236}">
              <a16:creationId xmlns:a16="http://schemas.microsoft.com/office/drawing/2014/main" id="{A8A8F3D4-620E-479B-8935-43A79D01E61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797" name="Text Box 15">
          <a:extLst>
            <a:ext uri="{FF2B5EF4-FFF2-40B4-BE49-F238E27FC236}">
              <a16:creationId xmlns:a16="http://schemas.microsoft.com/office/drawing/2014/main" id="{B0E052DC-0AB0-4034-914D-CC30E06FA0F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8" name="Text Box 15">
          <a:extLst>
            <a:ext uri="{FF2B5EF4-FFF2-40B4-BE49-F238E27FC236}">
              <a16:creationId xmlns:a16="http://schemas.microsoft.com/office/drawing/2014/main" id="{FD75E2B8-C8DF-4202-9B14-C70CC20BAB5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799" name="Text Box 15">
          <a:extLst>
            <a:ext uri="{FF2B5EF4-FFF2-40B4-BE49-F238E27FC236}">
              <a16:creationId xmlns:a16="http://schemas.microsoft.com/office/drawing/2014/main" id="{CC0FE535-4162-4164-A917-2CEB4B2166F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0" name="Text Box 15">
          <a:extLst>
            <a:ext uri="{FF2B5EF4-FFF2-40B4-BE49-F238E27FC236}">
              <a16:creationId xmlns:a16="http://schemas.microsoft.com/office/drawing/2014/main" id="{7407AD22-0055-4F97-BA4A-617A3D9CDE6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1" name="Text Box 15">
          <a:extLst>
            <a:ext uri="{FF2B5EF4-FFF2-40B4-BE49-F238E27FC236}">
              <a16:creationId xmlns:a16="http://schemas.microsoft.com/office/drawing/2014/main" id="{FDBEE9C8-FD33-43A1-88DF-896D5781A76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2" name="Text Box 15">
          <a:extLst>
            <a:ext uri="{FF2B5EF4-FFF2-40B4-BE49-F238E27FC236}">
              <a16:creationId xmlns:a16="http://schemas.microsoft.com/office/drawing/2014/main" id="{8CDC3408-F0CB-4862-81B0-71038E9FE81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3" name="Text Box 15">
          <a:extLst>
            <a:ext uri="{FF2B5EF4-FFF2-40B4-BE49-F238E27FC236}">
              <a16:creationId xmlns:a16="http://schemas.microsoft.com/office/drawing/2014/main" id="{96789A64-B540-47BF-9CC2-BA1D134329B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4" name="Text Box 15">
          <a:extLst>
            <a:ext uri="{FF2B5EF4-FFF2-40B4-BE49-F238E27FC236}">
              <a16:creationId xmlns:a16="http://schemas.microsoft.com/office/drawing/2014/main" id="{D4692BED-460B-4297-9F41-F8FF718937D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5" name="Text Box 15">
          <a:extLst>
            <a:ext uri="{FF2B5EF4-FFF2-40B4-BE49-F238E27FC236}">
              <a16:creationId xmlns:a16="http://schemas.microsoft.com/office/drawing/2014/main" id="{A96822F9-10C1-4BCC-ABC5-BC16D7FC896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6" name="Text Box 15">
          <a:extLst>
            <a:ext uri="{FF2B5EF4-FFF2-40B4-BE49-F238E27FC236}">
              <a16:creationId xmlns:a16="http://schemas.microsoft.com/office/drawing/2014/main" id="{F4D9445F-8308-4E28-BC80-AC04F538C6A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7" name="Text Box 15">
          <a:extLst>
            <a:ext uri="{FF2B5EF4-FFF2-40B4-BE49-F238E27FC236}">
              <a16:creationId xmlns:a16="http://schemas.microsoft.com/office/drawing/2014/main" id="{D8AAA909-DFE7-4D41-87E1-9C539700E5C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8" name="Text Box 15">
          <a:extLst>
            <a:ext uri="{FF2B5EF4-FFF2-40B4-BE49-F238E27FC236}">
              <a16:creationId xmlns:a16="http://schemas.microsoft.com/office/drawing/2014/main" id="{E4341D6E-18F3-43DA-805E-508928E91D1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09" name="Text Box 15">
          <a:extLst>
            <a:ext uri="{FF2B5EF4-FFF2-40B4-BE49-F238E27FC236}">
              <a16:creationId xmlns:a16="http://schemas.microsoft.com/office/drawing/2014/main" id="{32545BD4-6186-49B6-BE0A-E53584B0324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0" name="Text Box 15">
          <a:extLst>
            <a:ext uri="{FF2B5EF4-FFF2-40B4-BE49-F238E27FC236}">
              <a16:creationId xmlns:a16="http://schemas.microsoft.com/office/drawing/2014/main" id="{4F18EE70-EF9E-467B-B6B0-501DF6E9432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1" name="Text Box 15">
          <a:extLst>
            <a:ext uri="{FF2B5EF4-FFF2-40B4-BE49-F238E27FC236}">
              <a16:creationId xmlns:a16="http://schemas.microsoft.com/office/drawing/2014/main" id="{6B42DD4E-A8ED-4C3A-8AE1-24EA9B7214E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2" name="Text Box 15">
          <a:extLst>
            <a:ext uri="{FF2B5EF4-FFF2-40B4-BE49-F238E27FC236}">
              <a16:creationId xmlns:a16="http://schemas.microsoft.com/office/drawing/2014/main" id="{EB66C06A-4549-42A6-BA55-58613B74B74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13" name="Text Box 15">
          <a:extLst>
            <a:ext uri="{FF2B5EF4-FFF2-40B4-BE49-F238E27FC236}">
              <a16:creationId xmlns:a16="http://schemas.microsoft.com/office/drawing/2014/main" id="{3504B7DF-0893-44AE-9DDE-7BC19ADC5E4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4" name="Text Box 15">
          <a:extLst>
            <a:ext uri="{FF2B5EF4-FFF2-40B4-BE49-F238E27FC236}">
              <a16:creationId xmlns:a16="http://schemas.microsoft.com/office/drawing/2014/main" id="{7A38564B-C550-48FC-B3F0-CC76D93F1FF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5" name="Text Box 15">
          <a:extLst>
            <a:ext uri="{FF2B5EF4-FFF2-40B4-BE49-F238E27FC236}">
              <a16:creationId xmlns:a16="http://schemas.microsoft.com/office/drawing/2014/main" id="{9532753C-C9F8-4E97-BBEE-4911443A3E3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6" name="Text Box 15">
          <a:extLst>
            <a:ext uri="{FF2B5EF4-FFF2-40B4-BE49-F238E27FC236}">
              <a16:creationId xmlns:a16="http://schemas.microsoft.com/office/drawing/2014/main" id="{D8F3FA28-17BD-4B63-ADF5-BC30D5C03D6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7" name="Text Box 15">
          <a:extLst>
            <a:ext uri="{FF2B5EF4-FFF2-40B4-BE49-F238E27FC236}">
              <a16:creationId xmlns:a16="http://schemas.microsoft.com/office/drawing/2014/main" id="{3AF9FAAA-B751-4DD1-A4BB-7F5D3673794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8" name="Text Box 15">
          <a:extLst>
            <a:ext uri="{FF2B5EF4-FFF2-40B4-BE49-F238E27FC236}">
              <a16:creationId xmlns:a16="http://schemas.microsoft.com/office/drawing/2014/main" id="{D8DA9977-63EF-44D3-8B7E-6CDCEC55D94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19" name="Text Box 15">
          <a:extLst>
            <a:ext uri="{FF2B5EF4-FFF2-40B4-BE49-F238E27FC236}">
              <a16:creationId xmlns:a16="http://schemas.microsoft.com/office/drawing/2014/main" id="{BC38E030-D15F-4A3F-B58E-8997E995677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0" name="Text Box 15">
          <a:extLst>
            <a:ext uri="{FF2B5EF4-FFF2-40B4-BE49-F238E27FC236}">
              <a16:creationId xmlns:a16="http://schemas.microsoft.com/office/drawing/2014/main" id="{0E1C49FC-9575-4ED4-817F-6590DB9DF8D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1" name="Text Box 15">
          <a:extLst>
            <a:ext uri="{FF2B5EF4-FFF2-40B4-BE49-F238E27FC236}">
              <a16:creationId xmlns:a16="http://schemas.microsoft.com/office/drawing/2014/main" id="{3DEB2A83-B08F-4A66-8E63-E71103846FE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2" name="Text Box 15">
          <a:extLst>
            <a:ext uri="{FF2B5EF4-FFF2-40B4-BE49-F238E27FC236}">
              <a16:creationId xmlns:a16="http://schemas.microsoft.com/office/drawing/2014/main" id="{DB7D97A2-5CF1-4310-A9F8-EE0DD10DAC0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3" name="Text Box 15">
          <a:extLst>
            <a:ext uri="{FF2B5EF4-FFF2-40B4-BE49-F238E27FC236}">
              <a16:creationId xmlns:a16="http://schemas.microsoft.com/office/drawing/2014/main" id="{B64EDF5B-AFB1-4CD0-8E92-91CBA812E16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24" name="Text Box 15">
          <a:extLst>
            <a:ext uri="{FF2B5EF4-FFF2-40B4-BE49-F238E27FC236}">
              <a16:creationId xmlns:a16="http://schemas.microsoft.com/office/drawing/2014/main" id="{147E8F58-CD34-4CA0-9043-7B032ABDD16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25" name="Text Box 15">
          <a:extLst>
            <a:ext uri="{FF2B5EF4-FFF2-40B4-BE49-F238E27FC236}">
              <a16:creationId xmlns:a16="http://schemas.microsoft.com/office/drawing/2014/main" id="{57047A28-63DB-4632-B22F-032E8228558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26" name="Text Box 15">
          <a:extLst>
            <a:ext uri="{FF2B5EF4-FFF2-40B4-BE49-F238E27FC236}">
              <a16:creationId xmlns:a16="http://schemas.microsoft.com/office/drawing/2014/main" id="{913AFA9D-C24A-4EB9-B4C2-BB83C363EAF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27" name="Text Box 15">
          <a:extLst>
            <a:ext uri="{FF2B5EF4-FFF2-40B4-BE49-F238E27FC236}">
              <a16:creationId xmlns:a16="http://schemas.microsoft.com/office/drawing/2014/main" id="{85725347-47D6-4309-97C4-7CDDE0E3CE0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28" name="Text Box 15">
          <a:extLst>
            <a:ext uri="{FF2B5EF4-FFF2-40B4-BE49-F238E27FC236}">
              <a16:creationId xmlns:a16="http://schemas.microsoft.com/office/drawing/2014/main" id="{5DD3F9AF-062A-4424-981C-1635B8BE80E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29" name="Text Box 15">
          <a:extLst>
            <a:ext uri="{FF2B5EF4-FFF2-40B4-BE49-F238E27FC236}">
              <a16:creationId xmlns:a16="http://schemas.microsoft.com/office/drawing/2014/main" id="{9CA226C7-F9B7-4B09-A61C-9D114A47ABC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0" name="Text Box 15">
          <a:extLst>
            <a:ext uri="{FF2B5EF4-FFF2-40B4-BE49-F238E27FC236}">
              <a16:creationId xmlns:a16="http://schemas.microsoft.com/office/drawing/2014/main" id="{E0570AC8-7542-41E1-B2C6-0B3A19A3F0F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1" name="Text Box 15">
          <a:extLst>
            <a:ext uri="{FF2B5EF4-FFF2-40B4-BE49-F238E27FC236}">
              <a16:creationId xmlns:a16="http://schemas.microsoft.com/office/drawing/2014/main" id="{142D85B5-3DA2-4404-81B1-61F0CB07BDB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2" name="Text Box 15">
          <a:extLst>
            <a:ext uri="{FF2B5EF4-FFF2-40B4-BE49-F238E27FC236}">
              <a16:creationId xmlns:a16="http://schemas.microsoft.com/office/drawing/2014/main" id="{D5522D78-3751-47BD-B829-560EBC6F2D6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33" name="Text Box 15">
          <a:extLst>
            <a:ext uri="{FF2B5EF4-FFF2-40B4-BE49-F238E27FC236}">
              <a16:creationId xmlns:a16="http://schemas.microsoft.com/office/drawing/2014/main" id="{215A0821-1B36-4274-8138-76FBBE834DB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4" name="Text Box 15">
          <a:extLst>
            <a:ext uri="{FF2B5EF4-FFF2-40B4-BE49-F238E27FC236}">
              <a16:creationId xmlns:a16="http://schemas.microsoft.com/office/drawing/2014/main" id="{7CA1DF0E-25EC-4AC2-BB17-D8BE3D81456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5" name="Text Box 15">
          <a:extLst>
            <a:ext uri="{FF2B5EF4-FFF2-40B4-BE49-F238E27FC236}">
              <a16:creationId xmlns:a16="http://schemas.microsoft.com/office/drawing/2014/main" id="{4833FA76-C2EF-4583-A565-F3A7D35C2DD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6" name="Text Box 15">
          <a:extLst>
            <a:ext uri="{FF2B5EF4-FFF2-40B4-BE49-F238E27FC236}">
              <a16:creationId xmlns:a16="http://schemas.microsoft.com/office/drawing/2014/main" id="{18B52D72-B631-4001-AD61-05A08D4D47E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37" name="Text Box 15">
          <a:extLst>
            <a:ext uri="{FF2B5EF4-FFF2-40B4-BE49-F238E27FC236}">
              <a16:creationId xmlns:a16="http://schemas.microsoft.com/office/drawing/2014/main" id="{508755FB-9FCB-4647-B800-51351B2A5F8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8" name="Text Box 15">
          <a:extLst>
            <a:ext uri="{FF2B5EF4-FFF2-40B4-BE49-F238E27FC236}">
              <a16:creationId xmlns:a16="http://schemas.microsoft.com/office/drawing/2014/main" id="{65333C32-2CA1-4EA7-B533-8D4B68C10F7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39" name="Text Box 15">
          <a:extLst>
            <a:ext uri="{FF2B5EF4-FFF2-40B4-BE49-F238E27FC236}">
              <a16:creationId xmlns:a16="http://schemas.microsoft.com/office/drawing/2014/main" id="{4B2532E6-05DB-4317-8DDD-DF84D7230A0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0" name="Text Box 15">
          <a:extLst>
            <a:ext uri="{FF2B5EF4-FFF2-40B4-BE49-F238E27FC236}">
              <a16:creationId xmlns:a16="http://schemas.microsoft.com/office/drawing/2014/main" id="{ACAD5870-D572-4787-8C41-97BD4B08174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1" name="Text Box 15">
          <a:extLst>
            <a:ext uri="{FF2B5EF4-FFF2-40B4-BE49-F238E27FC236}">
              <a16:creationId xmlns:a16="http://schemas.microsoft.com/office/drawing/2014/main" id="{776B834C-11BD-49A9-90AB-C7B9FCB7485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2" name="Text Box 15">
          <a:extLst>
            <a:ext uri="{FF2B5EF4-FFF2-40B4-BE49-F238E27FC236}">
              <a16:creationId xmlns:a16="http://schemas.microsoft.com/office/drawing/2014/main" id="{3A539799-FEF1-4149-AD71-2FA04316837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3" name="Text Box 15">
          <a:extLst>
            <a:ext uri="{FF2B5EF4-FFF2-40B4-BE49-F238E27FC236}">
              <a16:creationId xmlns:a16="http://schemas.microsoft.com/office/drawing/2014/main" id="{FB179A17-34DB-4861-B1D7-B6B2C3D7C06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4" name="Text Box 15">
          <a:extLst>
            <a:ext uri="{FF2B5EF4-FFF2-40B4-BE49-F238E27FC236}">
              <a16:creationId xmlns:a16="http://schemas.microsoft.com/office/drawing/2014/main" id="{E587B36A-3D5E-4CFD-B066-B6A947A6AB7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5" name="Text Box 15">
          <a:extLst>
            <a:ext uri="{FF2B5EF4-FFF2-40B4-BE49-F238E27FC236}">
              <a16:creationId xmlns:a16="http://schemas.microsoft.com/office/drawing/2014/main" id="{FF981AE7-234B-49C5-A9A0-566A3E90DDE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6" name="Text Box 15">
          <a:extLst>
            <a:ext uri="{FF2B5EF4-FFF2-40B4-BE49-F238E27FC236}">
              <a16:creationId xmlns:a16="http://schemas.microsoft.com/office/drawing/2014/main" id="{50EE050A-8B07-4BAF-959C-74B4E4D611C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7" name="Text Box 15">
          <a:extLst>
            <a:ext uri="{FF2B5EF4-FFF2-40B4-BE49-F238E27FC236}">
              <a16:creationId xmlns:a16="http://schemas.microsoft.com/office/drawing/2014/main" id="{059D17C7-812D-4849-B59B-A169B4CA760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48" name="Text Box 15">
          <a:extLst>
            <a:ext uri="{FF2B5EF4-FFF2-40B4-BE49-F238E27FC236}">
              <a16:creationId xmlns:a16="http://schemas.microsoft.com/office/drawing/2014/main" id="{1A3B6570-FF46-4C1D-85C0-22E4F91B1AC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49" name="Text Box 15">
          <a:extLst>
            <a:ext uri="{FF2B5EF4-FFF2-40B4-BE49-F238E27FC236}">
              <a16:creationId xmlns:a16="http://schemas.microsoft.com/office/drawing/2014/main" id="{727902A2-3F97-4923-9C35-6678CECDF00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0" name="Text Box 15">
          <a:extLst>
            <a:ext uri="{FF2B5EF4-FFF2-40B4-BE49-F238E27FC236}">
              <a16:creationId xmlns:a16="http://schemas.microsoft.com/office/drawing/2014/main" id="{F7798480-2AA2-46A4-892D-0EFD67C1D99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1" name="Text Box 15">
          <a:extLst>
            <a:ext uri="{FF2B5EF4-FFF2-40B4-BE49-F238E27FC236}">
              <a16:creationId xmlns:a16="http://schemas.microsoft.com/office/drawing/2014/main" id="{52A7FDEE-0F00-4FB9-8B70-990778089DE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2" name="Text Box 15">
          <a:extLst>
            <a:ext uri="{FF2B5EF4-FFF2-40B4-BE49-F238E27FC236}">
              <a16:creationId xmlns:a16="http://schemas.microsoft.com/office/drawing/2014/main" id="{98A98C8E-94F0-4A21-83EE-CF2CD63ED10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3" name="Text Box 15">
          <a:extLst>
            <a:ext uri="{FF2B5EF4-FFF2-40B4-BE49-F238E27FC236}">
              <a16:creationId xmlns:a16="http://schemas.microsoft.com/office/drawing/2014/main" id="{62DBBAE3-454D-4863-A69C-E8E830949A8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54" name="Text Box 15">
          <a:extLst>
            <a:ext uri="{FF2B5EF4-FFF2-40B4-BE49-F238E27FC236}">
              <a16:creationId xmlns:a16="http://schemas.microsoft.com/office/drawing/2014/main" id="{1D99BBA5-EB0D-4580-80D6-BF3E0DBA336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5" name="Text Box 15">
          <a:extLst>
            <a:ext uri="{FF2B5EF4-FFF2-40B4-BE49-F238E27FC236}">
              <a16:creationId xmlns:a16="http://schemas.microsoft.com/office/drawing/2014/main" id="{D154A612-B2F2-45C8-A49D-E6DCA348C4D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6" name="Text Box 15">
          <a:extLst>
            <a:ext uri="{FF2B5EF4-FFF2-40B4-BE49-F238E27FC236}">
              <a16:creationId xmlns:a16="http://schemas.microsoft.com/office/drawing/2014/main" id="{62FE2525-4012-42DD-82E7-ABE7CA85F38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57" name="Text Box 15">
          <a:extLst>
            <a:ext uri="{FF2B5EF4-FFF2-40B4-BE49-F238E27FC236}">
              <a16:creationId xmlns:a16="http://schemas.microsoft.com/office/drawing/2014/main" id="{AC5B4E10-72D0-47D9-AB26-1237E771123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58" name="Text Box 15">
          <a:extLst>
            <a:ext uri="{FF2B5EF4-FFF2-40B4-BE49-F238E27FC236}">
              <a16:creationId xmlns:a16="http://schemas.microsoft.com/office/drawing/2014/main" id="{B4191917-A540-4200-BF11-72871F895A3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59" name="Text Box 15">
          <a:extLst>
            <a:ext uri="{FF2B5EF4-FFF2-40B4-BE49-F238E27FC236}">
              <a16:creationId xmlns:a16="http://schemas.microsoft.com/office/drawing/2014/main" id="{23774947-331B-49A4-A267-95E458AF6D3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60" name="Text Box 15">
          <a:extLst>
            <a:ext uri="{FF2B5EF4-FFF2-40B4-BE49-F238E27FC236}">
              <a16:creationId xmlns:a16="http://schemas.microsoft.com/office/drawing/2014/main" id="{23B238A6-2D95-4847-A041-D04D6460231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61" name="Text Box 15">
          <a:extLst>
            <a:ext uri="{FF2B5EF4-FFF2-40B4-BE49-F238E27FC236}">
              <a16:creationId xmlns:a16="http://schemas.microsoft.com/office/drawing/2014/main" id="{0E2F96A0-E87D-4193-BC48-98EFF15BE2C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62" name="Text Box 15">
          <a:extLst>
            <a:ext uri="{FF2B5EF4-FFF2-40B4-BE49-F238E27FC236}">
              <a16:creationId xmlns:a16="http://schemas.microsoft.com/office/drawing/2014/main" id="{DDAB374A-48DF-4212-B436-F0458419B6F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63" name="Text Box 15">
          <a:extLst>
            <a:ext uri="{FF2B5EF4-FFF2-40B4-BE49-F238E27FC236}">
              <a16:creationId xmlns:a16="http://schemas.microsoft.com/office/drawing/2014/main" id="{AB5A752A-1CAF-45AD-8CEC-68FC8EE53D8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4" name="Text Box 15">
          <a:extLst>
            <a:ext uri="{FF2B5EF4-FFF2-40B4-BE49-F238E27FC236}">
              <a16:creationId xmlns:a16="http://schemas.microsoft.com/office/drawing/2014/main" id="{11F40D11-95DA-4A29-A831-5BC94B0262D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5" name="Text Box 15">
          <a:extLst>
            <a:ext uri="{FF2B5EF4-FFF2-40B4-BE49-F238E27FC236}">
              <a16:creationId xmlns:a16="http://schemas.microsoft.com/office/drawing/2014/main" id="{6DDD0BB6-A38B-43F2-B388-548F660BDE8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6" name="Text Box 15">
          <a:extLst>
            <a:ext uri="{FF2B5EF4-FFF2-40B4-BE49-F238E27FC236}">
              <a16:creationId xmlns:a16="http://schemas.microsoft.com/office/drawing/2014/main" id="{AEBAD7AE-469C-4D41-BAEE-EBEC09969EA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7" name="Text Box 15">
          <a:extLst>
            <a:ext uri="{FF2B5EF4-FFF2-40B4-BE49-F238E27FC236}">
              <a16:creationId xmlns:a16="http://schemas.microsoft.com/office/drawing/2014/main" id="{0A8BBF4C-CC0C-4D0A-A88E-270D70E9032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8" name="Text Box 15">
          <a:extLst>
            <a:ext uri="{FF2B5EF4-FFF2-40B4-BE49-F238E27FC236}">
              <a16:creationId xmlns:a16="http://schemas.microsoft.com/office/drawing/2014/main" id="{2DE7F573-8650-4FD8-A703-6C3B016F933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69" name="Text Box 15">
          <a:extLst>
            <a:ext uri="{FF2B5EF4-FFF2-40B4-BE49-F238E27FC236}">
              <a16:creationId xmlns:a16="http://schemas.microsoft.com/office/drawing/2014/main" id="{3B0DA684-9856-4566-B276-5347037EC67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0" name="Text Box 15">
          <a:extLst>
            <a:ext uri="{FF2B5EF4-FFF2-40B4-BE49-F238E27FC236}">
              <a16:creationId xmlns:a16="http://schemas.microsoft.com/office/drawing/2014/main" id="{C22ADC65-6E62-4394-8663-5DB937B601F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1" name="Text Box 15">
          <a:extLst>
            <a:ext uri="{FF2B5EF4-FFF2-40B4-BE49-F238E27FC236}">
              <a16:creationId xmlns:a16="http://schemas.microsoft.com/office/drawing/2014/main" id="{C0BF561C-215C-45B1-9A55-A31474A28F9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2" name="Text Box 15">
          <a:extLst>
            <a:ext uri="{FF2B5EF4-FFF2-40B4-BE49-F238E27FC236}">
              <a16:creationId xmlns:a16="http://schemas.microsoft.com/office/drawing/2014/main" id="{CBBD568D-D085-41EC-A768-76964146E58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3" name="Text Box 15">
          <a:extLst>
            <a:ext uri="{FF2B5EF4-FFF2-40B4-BE49-F238E27FC236}">
              <a16:creationId xmlns:a16="http://schemas.microsoft.com/office/drawing/2014/main" id="{E46230AE-09EA-4C8E-B12F-D05DD5B4FBA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1874" name="Text Box 15">
          <a:extLst>
            <a:ext uri="{FF2B5EF4-FFF2-40B4-BE49-F238E27FC236}">
              <a16:creationId xmlns:a16="http://schemas.microsoft.com/office/drawing/2014/main" id="{17C0956A-D3DC-491F-AD62-23E47F8D07A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75" name="Text Box 15">
          <a:extLst>
            <a:ext uri="{FF2B5EF4-FFF2-40B4-BE49-F238E27FC236}">
              <a16:creationId xmlns:a16="http://schemas.microsoft.com/office/drawing/2014/main" id="{85BB8B01-1A02-4DDF-B51C-AD22A3CE229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76" name="Text Box 15">
          <a:extLst>
            <a:ext uri="{FF2B5EF4-FFF2-40B4-BE49-F238E27FC236}">
              <a16:creationId xmlns:a16="http://schemas.microsoft.com/office/drawing/2014/main" id="{6ADE0BA0-A499-471A-A37D-48DF9715F28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1877" name="Text Box 15">
          <a:extLst>
            <a:ext uri="{FF2B5EF4-FFF2-40B4-BE49-F238E27FC236}">
              <a16:creationId xmlns:a16="http://schemas.microsoft.com/office/drawing/2014/main" id="{BD1023C8-4C03-4539-A214-F01BC08A259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78" name="Text Box 15">
          <a:extLst>
            <a:ext uri="{FF2B5EF4-FFF2-40B4-BE49-F238E27FC236}">
              <a16:creationId xmlns:a16="http://schemas.microsoft.com/office/drawing/2014/main" id="{A0A181DF-35E1-4559-9333-1A359E4C451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79" name="Text Box 15">
          <a:extLst>
            <a:ext uri="{FF2B5EF4-FFF2-40B4-BE49-F238E27FC236}">
              <a16:creationId xmlns:a16="http://schemas.microsoft.com/office/drawing/2014/main" id="{FCCFEF00-A706-43D7-AD20-F54E7DF5B7E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0" name="Text Box 15">
          <a:extLst>
            <a:ext uri="{FF2B5EF4-FFF2-40B4-BE49-F238E27FC236}">
              <a16:creationId xmlns:a16="http://schemas.microsoft.com/office/drawing/2014/main" id="{0E0A1739-1910-4CBB-8FDA-966D2EAB672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1" name="Text Box 15">
          <a:extLst>
            <a:ext uri="{FF2B5EF4-FFF2-40B4-BE49-F238E27FC236}">
              <a16:creationId xmlns:a16="http://schemas.microsoft.com/office/drawing/2014/main" id="{79A8760C-7E27-4000-9966-5F3F979FA7A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2" name="Text Box 15">
          <a:extLst>
            <a:ext uri="{FF2B5EF4-FFF2-40B4-BE49-F238E27FC236}">
              <a16:creationId xmlns:a16="http://schemas.microsoft.com/office/drawing/2014/main" id="{32AC5F42-2650-4951-8C85-2B6C54C949F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3" name="Text Box 15">
          <a:extLst>
            <a:ext uri="{FF2B5EF4-FFF2-40B4-BE49-F238E27FC236}">
              <a16:creationId xmlns:a16="http://schemas.microsoft.com/office/drawing/2014/main" id="{5D740C09-1804-4F20-B39B-8797B9002E0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4" name="Text Box 15">
          <a:extLst>
            <a:ext uri="{FF2B5EF4-FFF2-40B4-BE49-F238E27FC236}">
              <a16:creationId xmlns:a16="http://schemas.microsoft.com/office/drawing/2014/main" id="{83BCC8CC-F077-4F45-BA89-B237B31EDC3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1885" name="Text Box 15">
          <a:extLst>
            <a:ext uri="{FF2B5EF4-FFF2-40B4-BE49-F238E27FC236}">
              <a16:creationId xmlns:a16="http://schemas.microsoft.com/office/drawing/2014/main" id="{138973DA-4628-45CF-9374-60E69AB7FA0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6" name="Text Box 15">
          <a:extLst>
            <a:ext uri="{FF2B5EF4-FFF2-40B4-BE49-F238E27FC236}">
              <a16:creationId xmlns:a16="http://schemas.microsoft.com/office/drawing/2014/main" id="{3BD4AC92-EA15-44D9-ADD5-D40FD0524F8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7" name="Text Box 15">
          <a:extLst>
            <a:ext uri="{FF2B5EF4-FFF2-40B4-BE49-F238E27FC236}">
              <a16:creationId xmlns:a16="http://schemas.microsoft.com/office/drawing/2014/main" id="{FD2ACEF5-01F7-4A0F-AD30-738444372ED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8" name="Text Box 15">
          <a:extLst>
            <a:ext uri="{FF2B5EF4-FFF2-40B4-BE49-F238E27FC236}">
              <a16:creationId xmlns:a16="http://schemas.microsoft.com/office/drawing/2014/main" id="{1F08E079-7E30-4441-B301-620AA5A4B76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89" name="Text Box 15">
          <a:extLst>
            <a:ext uri="{FF2B5EF4-FFF2-40B4-BE49-F238E27FC236}">
              <a16:creationId xmlns:a16="http://schemas.microsoft.com/office/drawing/2014/main" id="{B4B317D8-3014-4F1A-BAC7-D13E18E569E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0" name="Text Box 15">
          <a:extLst>
            <a:ext uri="{FF2B5EF4-FFF2-40B4-BE49-F238E27FC236}">
              <a16:creationId xmlns:a16="http://schemas.microsoft.com/office/drawing/2014/main" id="{4ECB5EBF-692C-44AE-869A-74B09E6E6B6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1" name="Text Box 15">
          <a:extLst>
            <a:ext uri="{FF2B5EF4-FFF2-40B4-BE49-F238E27FC236}">
              <a16:creationId xmlns:a16="http://schemas.microsoft.com/office/drawing/2014/main" id="{1FDAD0DC-B667-48D0-82CD-ED343F0FEE9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2" name="Text Box 15">
          <a:extLst>
            <a:ext uri="{FF2B5EF4-FFF2-40B4-BE49-F238E27FC236}">
              <a16:creationId xmlns:a16="http://schemas.microsoft.com/office/drawing/2014/main" id="{7E0A7239-A908-4894-BBF6-6C0F4B585D6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3" name="Text Box 15">
          <a:extLst>
            <a:ext uri="{FF2B5EF4-FFF2-40B4-BE49-F238E27FC236}">
              <a16:creationId xmlns:a16="http://schemas.microsoft.com/office/drawing/2014/main" id="{0C806823-D4EE-4D76-A555-63B7A2FCB9E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894" name="Text Box 15">
          <a:extLst>
            <a:ext uri="{FF2B5EF4-FFF2-40B4-BE49-F238E27FC236}">
              <a16:creationId xmlns:a16="http://schemas.microsoft.com/office/drawing/2014/main" id="{DABD2572-401F-41C7-93EA-B55DCD6D02B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95" name="Text Box 15">
          <a:extLst>
            <a:ext uri="{FF2B5EF4-FFF2-40B4-BE49-F238E27FC236}">
              <a16:creationId xmlns:a16="http://schemas.microsoft.com/office/drawing/2014/main" id="{61F0BA0E-53BD-4ACB-B238-30E76F62872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96" name="Text Box 15">
          <a:extLst>
            <a:ext uri="{FF2B5EF4-FFF2-40B4-BE49-F238E27FC236}">
              <a16:creationId xmlns:a16="http://schemas.microsoft.com/office/drawing/2014/main" id="{B8609C83-FCA8-4DB6-952F-DE68CA52F7A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897" name="Text Box 15">
          <a:extLst>
            <a:ext uri="{FF2B5EF4-FFF2-40B4-BE49-F238E27FC236}">
              <a16:creationId xmlns:a16="http://schemas.microsoft.com/office/drawing/2014/main" id="{1B40CE3B-45FF-454C-B203-4D43362AF8D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98" name="Text Box 15">
          <a:extLst>
            <a:ext uri="{FF2B5EF4-FFF2-40B4-BE49-F238E27FC236}">
              <a16:creationId xmlns:a16="http://schemas.microsoft.com/office/drawing/2014/main" id="{57E11C14-4F02-4240-8F49-D755C44D563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899" name="Text Box 15">
          <a:extLst>
            <a:ext uri="{FF2B5EF4-FFF2-40B4-BE49-F238E27FC236}">
              <a16:creationId xmlns:a16="http://schemas.microsoft.com/office/drawing/2014/main" id="{B961F711-1B75-40C7-AA4B-9F2688ABD64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00" name="Text Box 15">
          <a:extLst>
            <a:ext uri="{FF2B5EF4-FFF2-40B4-BE49-F238E27FC236}">
              <a16:creationId xmlns:a16="http://schemas.microsoft.com/office/drawing/2014/main" id="{FB11711A-12DC-4289-AEA5-0DA8075E3C1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1" name="Text Box 15">
          <a:extLst>
            <a:ext uri="{FF2B5EF4-FFF2-40B4-BE49-F238E27FC236}">
              <a16:creationId xmlns:a16="http://schemas.microsoft.com/office/drawing/2014/main" id="{A2C5C339-A7D3-4515-8A7A-B9FB027048B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2" name="Text Box 15">
          <a:extLst>
            <a:ext uri="{FF2B5EF4-FFF2-40B4-BE49-F238E27FC236}">
              <a16:creationId xmlns:a16="http://schemas.microsoft.com/office/drawing/2014/main" id="{09B8B55F-2AAB-48E0-97CF-48CD63FE284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3" name="Text Box 15">
          <a:extLst>
            <a:ext uri="{FF2B5EF4-FFF2-40B4-BE49-F238E27FC236}">
              <a16:creationId xmlns:a16="http://schemas.microsoft.com/office/drawing/2014/main" id="{0A1F333E-3D85-43A6-8FE1-54754289F63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4" name="Text Box 15">
          <a:extLst>
            <a:ext uri="{FF2B5EF4-FFF2-40B4-BE49-F238E27FC236}">
              <a16:creationId xmlns:a16="http://schemas.microsoft.com/office/drawing/2014/main" id="{3DC80B06-D191-4456-AFBA-981885E3858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5" name="Text Box 15">
          <a:extLst>
            <a:ext uri="{FF2B5EF4-FFF2-40B4-BE49-F238E27FC236}">
              <a16:creationId xmlns:a16="http://schemas.microsoft.com/office/drawing/2014/main" id="{8C6736D8-C50D-4C54-887F-E7416495A2E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6" name="Text Box 15">
          <a:extLst>
            <a:ext uri="{FF2B5EF4-FFF2-40B4-BE49-F238E27FC236}">
              <a16:creationId xmlns:a16="http://schemas.microsoft.com/office/drawing/2014/main" id="{6B7904AD-BF65-4B31-A9BB-9A8EB1204F2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7" name="Text Box 15">
          <a:extLst>
            <a:ext uri="{FF2B5EF4-FFF2-40B4-BE49-F238E27FC236}">
              <a16:creationId xmlns:a16="http://schemas.microsoft.com/office/drawing/2014/main" id="{F6EE5D13-BB53-481E-8714-FE7203870E8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8" name="Text Box 15">
          <a:extLst>
            <a:ext uri="{FF2B5EF4-FFF2-40B4-BE49-F238E27FC236}">
              <a16:creationId xmlns:a16="http://schemas.microsoft.com/office/drawing/2014/main" id="{13EC20B8-D331-4D5D-99AC-8523F313EE3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09" name="Text Box 15">
          <a:extLst>
            <a:ext uri="{FF2B5EF4-FFF2-40B4-BE49-F238E27FC236}">
              <a16:creationId xmlns:a16="http://schemas.microsoft.com/office/drawing/2014/main" id="{07C9D0AD-ED41-4C8F-A7A0-17E4DF4BE71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0" name="Text Box 15">
          <a:extLst>
            <a:ext uri="{FF2B5EF4-FFF2-40B4-BE49-F238E27FC236}">
              <a16:creationId xmlns:a16="http://schemas.microsoft.com/office/drawing/2014/main" id="{9274D3FC-E6A2-431C-99E9-469345B764A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1" name="Text Box 15">
          <a:extLst>
            <a:ext uri="{FF2B5EF4-FFF2-40B4-BE49-F238E27FC236}">
              <a16:creationId xmlns:a16="http://schemas.microsoft.com/office/drawing/2014/main" id="{3AA4900A-6344-48B2-B0D5-7A03A50DF01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2" name="Text Box 15">
          <a:extLst>
            <a:ext uri="{FF2B5EF4-FFF2-40B4-BE49-F238E27FC236}">
              <a16:creationId xmlns:a16="http://schemas.microsoft.com/office/drawing/2014/main" id="{D024ABBA-5285-414A-ADAD-7BB915C4C1B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3" name="Text Box 15">
          <a:extLst>
            <a:ext uri="{FF2B5EF4-FFF2-40B4-BE49-F238E27FC236}">
              <a16:creationId xmlns:a16="http://schemas.microsoft.com/office/drawing/2014/main" id="{06C8BEE3-7E8E-4CEF-9ED6-0A603149B58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14" name="Text Box 15">
          <a:extLst>
            <a:ext uri="{FF2B5EF4-FFF2-40B4-BE49-F238E27FC236}">
              <a16:creationId xmlns:a16="http://schemas.microsoft.com/office/drawing/2014/main" id="{7E9403D5-04B7-4CF2-97F0-9B24A5305C5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15" name="Text Box 15">
          <a:extLst>
            <a:ext uri="{FF2B5EF4-FFF2-40B4-BE49-F238E27FC236}">
              <a16:creationId xmlns:a16="http://schemas.microsoft.com/office/drawing/2014/main" id="{F996302C-506C-4532-925A-B3A42C419F1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16" name="Text Box 15">
          <a:extLst>
            <a:ext uri="{FF2B5EF4-FFF2-40B4-BE49-F238E27FC236}">
              <a16:creationId xmlns:a16="http://schemas.microsoft.com/office/drawing/2014/main" id="{53E08E58-3D19-40DA-ABBA-E7E6FA2E0F7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7" name="Text Box 15">
          <a:extLst>
            <a:ext uri="{FF2B5EF4-FFF2-40B4-BE49-F238E27FC236}">
              <a16:creationId xmlns:a16="http://schemas.microsoft.com/office/drawing/2014/main" id="{DBB10A72-776F-4B9C-912D-F7526FE9548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8" name="Text Box 15">
          <a:extLst>
            <a:ext uri="{FF2B5EF4-FFF2-40B4-BE49-F238E27FC236}">
              <a16:creationId xmlns:a16="http://schemas.microsoft.com/office/drawing/2014/main" id="{F671D625-2521-410A-8147-43D6BA1F3BA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19" name="Text Box 15">
          <a:extLst>
            <a:ext uri="{FF2B5EF4-FFF2-40B4-BE49-F238E27FC236}">
              <a16:creationId xmlns:a16="http://schemas.microsoft.com/office/drawing/2014/main" id="{A0D00C95-0830-42EB-B4FA-EFDCD346139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0" name="Text Box 15">
          <a:extLst>
            <a:ext uri="{FF2B5EF4-FFF2-40B4-BE49-F238E27FC236}">
              <a16:creationId xmlns:a16="http://schemas.microsoft.com/office/drawing/2014/main" id="{DD8D0733-9102-4D76-B748-8E0E57C09B2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1" name="Text Box 15">
          <a:extLst>
            <a:ext uri="{FF2B5EF4-FFF2-40B4-BE49-F238E27FC236}">
              <a16:creationId xmlns:a16="http://schemas.microsoft.com/office/drawing/2014/main" id="{F1C1584E-AEDC-4E78-AD5C-E08C67C0DF4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2" name="Text Box 15">
          <a:extLst>
            <a:ext uri="{FF2B5EF4-FFF2-40B4-BE49-F238E27FC236}">
              <a16:creationId xmlns:a16="http://schemas.microsoft.com/office/drawing/2014/main" id="{E09DB474-AF2E-499C-B434-321A1A8FA83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3" name="Text Box 15">
          <a:extLst>
            <a:ext uri="{FF2B5EF4-FFF2-40B4-BE49-F238E27FC236}">
              <a16:creationId xmlns:a16="http://schemas.microsoft.com/office/drawing/2014/main" id="{3DD055A3-2840-48D1-8A0A-9579575D52D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4" name="Text Box 15">
          <a:extLst>
            <a:ext uri="{FF2B5EF4-FFF2-40B4-BE49-F238E27FC236}">
              <a16:creationId xmlns:a16="http://schemas.microsoft.com/office/drawing/2014/main" id="{E45FD558-BEA4-41B2-9A9B-6F642747572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5" name="Text Box 15">
          <a:extLst>
            <a:ext uri="{FF2B5EF4-FFF2-40B4-BE49-F238E27FC236}">
              <a16:creationId xmlns:a16="http://schemas.microsoft.com/office/drawing/2014/main" id="{EE149B8E-C38D-43C0-8997-7887EE40AA4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6" name="Text Box 15">
          <a:extLst>
            <a:ext uri="{FF2B5EF4-FFF2-40B4-BE49-F238E27FC236}">
              <a16:creationId xmlns:a16="http://schemas.microsoft.com/office/drawing/2014/main" id="{28D52D3B-C045-41D5-B039-72A34A9B0DD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27" name="Text Box 15">
          <a:extLst>
            <a:ext uri="{FF2B5EF4-FFF2-40B4-BE49-F238E27FC236}">
              <a16:creationId xmlns:a16="http://schemas.microsoft.com/office/drawing/2014/main" id="{E49DC27B-1EE4-433D-926B-B5028E6E3A3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28" name="Text Box 15">
          <a:extLst>
            <a:ext uri="{FF2B5EF4-FFF2-40B4-BE49-F238E27FC236}">
              <a16:creationId xmlns:a16="http://schemas.microsoft.com/office/drawing/2014/main" id="{D8646B9B-5CF1-4914-B70C-8DC67C84A14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29" name="Text Box 15">
          <a:extLst>
            <a:ext uri="{FF2B5EF4-FFF2-40B4-BE49-F238E27FC236}">
              <a16:creationId xmlns:a16="http://schemas.microsoft.com/office/drawing/2014/main" id="{0B630ABC-BF53-457C-AD5A-487387CDFB4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30" name="Text Box 15">
          <a:extLst>
            <a:ext uri="{FF2B5EF4-FFF2-40B4-BE49-F238E27FC236}">
              <a16:creationId xmlns:a16="http://schemas.microsoft.com/office/drawing/2014/main" id="{AFAD5083-C05D-4A6D-930D-7332B611C37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1" name="Text Box 15">
          <a:extLst>
            <a:ext uri="{FF2B5EF4-FFF2-40B4-BE49-F238E27FC236}">
              <a16:creationId xmlns:a16="http://schemas.microsoft.com/office/drawing/2014/main" id="{7CFDA3BF-14DA-4B9C-A08C-A756E3C81A1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2" name="Text Box 15">
          <a:extLst>
            <a:ext uri="{FF2B5EF4-FFF2-40B4-BE49-F238E27FC236}">
              <a16:creationId xmlns:a16="http://schemas.microsoft.com/office/drawing/2014/main" id="{3725495D-F5B1-4117-A9C8-C6D3690D5EF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3" name="Text Box 15">
          <a:extLst>
            <a:ext uri="{FF2B5EF4-FFF2-40B4-BE49-F238E27FC236}">
              <a16:creationId xmlns:a16="http://schemas.microsoft.com/office/drawing/2014/main" id="{B2BB485F-CFEB-4AB3-AC26-79F2AF4D2FC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4" name="Text Box 15">
          <a:extLst>
            <a:ext uri="{FF2B5EF4-FFF2-40B4-BE49-F238E27FC236}">
              <a16:creationId xmlns:a16="http://schemas.microsoft.com/office/drawing/2014/main" id="{3B4A7B9A-5042-4DB5-8A40-08C0A7F8731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5" name="Text Box 15">
          <a:extLst>
            <a:ext uri="{FF2B5EF4-FFF2-40B4-BE49-F238E27FC236}">
              <a16:creationId xmlns:a16="http://schemas.microsoft.com/office/drawing/2014/main" id="{AC1144AF-A247-4B9C-8B84-CFE62286A88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36" name="Text Box 15">
          <a:extLst>
            <a:ext uri="{FF2B5EF4-FFF2-40B4-BE49-F238E27FC236}">
              <a16:creationId xmlns:a16="http://schemas.microsoft.com/office/drawing/2014/main" id="{9512BEC2-9499-4CF2-B46D-9B4457ED62E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7" name="Text Box 15">
          <a:extLst>
            <a:ext uri="{FF2B5EF4-FFF2-40B4-BE49-F238E27FC236}">
              <a16:creationId xmlns:a16="http://schemas.microsoft.com/office/drawing/2014/main" id="{69A10507-C1B3-46CA-8DF7-3838E4DCE54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8" name="Text Box 15">
          <a:extLst>
            <a:ext uri="{FF2B5EF4-FFF2-40B4-BE49-F238E27FC236}">
              <a16:creationId xmlns:a16="http://schemas.microsoft.com/office/drawing/2014/main" id="{7AC36122-DDAF-4189-983B-2B1476B4D1E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39" name="Text Box 15">
          <a:extLst>
            <a:ext uri="{FF2B5EF4-FFF2-40B4-BE49-F238E27FC236}">
              <a16:creationId xmlns:a16="http://schemas.microsoft.com/office/drawing/2014/main" id="{DFCB20D7-E09F-4284-BD21-5B5B687CBDD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0" name="Text Box 15">
          <a:extLst>
            <a:ext uri="{FF2B5EF4-FFF2-40B4-BE49-F238E27FC236}">
              <a16:creationId xmlns:a16="http://schemas.microsoft.com/office/drawing/2014/main" id="{351D0951-5CB2-4DB1-9D03-76B97B0A67B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1" name="Text Box 15">
          <a:extLst>
            <a:ext uri="{FF2B5EF4-FFF2-40B4-BE49-F238E27FC236}">
              <a16:creationId xmlns:a16="http://schemas.microsoft.com/office/drawing/2014/main" id="{50693D0A-CDCC-4A47-BECA-17A3EB0BDFF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2" name="Text Box 15">
          <a:extLst>
            <a:ext uri="{FF2B5EF4-FFF2-40B4-BE49-F238E27FC236}">
              <a16:creationId xmlns:a16="http://schemas.microsoft.com/office/drawing/2014/main" id="{A5C89FA0-A805-4151-8F55-36826510522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3" name="Text Box 15">
          <a:extLst>
            <a:ext uri="{FF2B5EF4-FFF2-40B4-BE49-F238E27FC236}">
              <a16:creationId xmlns:a16="http://schemas.microsoft.com/office/drawing/2014/main" id="{46A0947B-7B63-41A6-A396-372D78D2FCF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4" name="Text Box 15">
          <a:extLst>
            <a:ext uri="{FF2B5EF4-FFF2-40B4-BE49-F238E27FC236}">
              <a16:creationId xmlns:a16="http://schemas.microsoft.com/office/drawing/2014/main" id="{6A526774-95B2-4B2E-9331-2E9343AC6EE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5" name="Text Box 15">
          <a:extLst>
            <a:ext uri="{FF2B5EF4-FFF2-40B4-BE49-F238E27FC236}">
              <a16:creationId xmlns:a16="http://schemas.microsoft.com/office/drawing/2014/main" id="{57014322-3A05-4121-A038-AB905577B70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6" name="Text Box 15">
          <a:extLst>
            <a:ext uri="{FF2B5EF4-FFF2-40B4-BE49-F238E27FC236}">
              <a16:creationId xmlns:a16="http://schemas.microsoft.com/office/drawing/2014/main" id="{01E0B015-35A7-42EC-A9DB-5DC8A0D3983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7" name="Text Box 15">
          <a:extLst>
            <a:ext uri="{FF2B5EF4-FFF2-40B4-BE49-F238E27FC236}">
              <a16:creationId xmlns:a16="http://schemas.microsoft.com/office/drawing/2014/main" id="{F6E26BCD-5B13-4DDD-ADB2-177FF4C0A5A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8" name="Text Box 15">
          <a:extLst>
            <a:ext uri="{FF2B5EF4-FFF2-40B4-BE49-F238E27FC236}">
              <a16:creationId xmlns:a16="http://schemas.microsoft.com/office/drawing/2014/main" id="{08CDBD79-D15B-4930-9B53-89DC7089A80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49" name="Text Box 15">
          <a:extLst>
            <a:ext uri="{FF2B5EF4-FFF2-40B4-BE49-F238E27FC236}">
              <a16:creationId xmlns:a16="http://schemas.microsoft.com/office/drawing/2014/main" id="{5375DCF9-0D43-4A4B-9968-3F7E6FE0D88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0" name="Text Box 15">
          <a:extLst>
            <a:ext uri="{FF2B5EF4-FFF2-40B4-BE49-F238E27FC236}">
              <a16:creationId xmlns:a16="http://schemas.microsoft.com/office/drawing/2014/main" id="{A0760836-4B56-4652-805F-4A6FCB61BBD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1" name="Text Box 15">
          <a:extLst>
            <a:ext uri="{FF2B5EF4-FFF2-40B4-BE49-F238E27FC236}">
              <a16:creationId xmlns:a16="http://schemas.microsoft.com/office/drawing/2014/main" id="{1108E345-ACEC-470E-96EA-C6B7354294B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52" name="Text Box 15">
          <a:extLst>
            <a:ext uri="{FF2B5EF4-FFF2-40B4-BE49-F238E27FC236}">
              <a16:creationId xmlns:a16="http://schemas.microsoft.com/office/drawing/2014/main" id="{DDF5632A-C15A-407A-ACFE-9BFF65E8BB9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3" name="Text Box 15">
          <a:extLst>
            <a:ext uri="{FF2B5EF4-FFF2-40B4-BE49-F238E27FC236}">
              <a16:creationId xmlns:a16="http://schemas.microsoft.com/office/drawing/2014/main" id="{01095477-1A48-4CE2-B02A-3798464D717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4" name="Text Box 15">
          <a:extLst>
            <a:ext uri="{FF2B5EF4-FFF2-40B4-BE49-F238E27FC236}">
              <a16:creationId xmlns:a16="http://schemas.microsoft.com/office/drawing/2014/main" id="{3BD49187-67AA-4482-B69F-83CA413AD5D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5" name="Text Box 15">
          <a:extLst>
            <a:ext uri="{FF2B5EF4-FFF2-40B4-BE49-F238E27FC236}">
              <a16:creationId xmlns:a16="http://schemas.microsoft.com/office/drawing/2014/main" id="{4240AC25-AC7B-4D4C-90AD-E276DBD2763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6" name="Text Box 15">
          <a:extLst>
            <a:ext uri="{FF2B5EF4-FFF2-40B4-BE49-F238E27FC236}">
              <a16:creationId xmlns:a16="http://schemas.microsoft.com/office/drawing/2014/main" id="{B85788C2-42CE-4CDC-B93F-3A1ABABD84C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7" name="Text Box 15">
          <a:extLst>
            <a:ext uri="{FF2B5EF4-FFF2-40B4-BE49-F238E27FC236}">
              <a16:creationId xmlns:a16="http://schemas.microsoft.com/office/drawing/2014/main" id="{DD0D1C88-17E8-451A-9692-A5947EF41E5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8" name="Text Box 15">
          <a:extLst>
            <a:ext uri="{FF2B5EF4-FFF2-40B4-BE49-F238E27FC236}">
              <a16:creationId xmlns:a16="http://schemas.microsoft.com/office/drawing/2014/main" id="{1AE29F3D-69E0-472F-BE0D-1FF93FF52ED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59" name="Text Box 15">
          <a:extLst>
            <a:ext uri="{FF2B5EF4-FFF2-40B4-BE49-F238E27FC236}">
              <a16:creationId xmlns:a16="http://schemas.microsoft.com/office/drawing/2014/main" id="{6BD359E6-C1B6-4295-BD57-5DFDA09BCC3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0" name="Text Box 15">
          <a:extLst>
            <a:ext uri="{FF2B5EF4-FFF2-40B4-BE49-F238E27FC236}">
              <a16:creationId xmlns:a16="http://schemas.microsoft.com/office/drawing/2014/main" id="{025032FD-B740-4E1E-B6BC-5B2B84D57F4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1" name="Text Box 15">
          <a:extLst>
            <a:ext uri="{FF2B5EF4-FFF2-40B4-BE49-F238E27FC236}">
              <a16:creationId xmlns:a16="http://schemas.microsoft.com/office/drawing/2014/main" id="{1EB059A8-DB5E-47C3-B900-43221E3AFF7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2" name="Text Box 15">
          <a:extLst>
            <a:ext uri="{FF2B5EF4-FFF2-40B4-BE49-F238E27FC236}">
              <a16:creationId xmlns:a16="http://schemas.microsoft.com/office/drawing/2014/main" id="{80B16CE8-9355-43BD-B8B6-7EBFBC01CE4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1963" name="Text Box 15">
          <a:extLst>
            <a:ext uri="{FF2B5EF4-FFF2-40B4-BE49-F238E27FC236}">
              <a16:creationId xmlns:a16="http://schemas.microsoft.com/office/drawing/2014/main" id="{79FE1577-A22A-46FA-A595-EA8C89BF814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64" name="Text Box 15">
          <a:extLst>
            <a:ext uri="{FF2B5EF4-FFF2-40B4-BE49-F238E27FC236}">
              <a16:creationId xmlns:a16="http://schemas.microsoft.com/office/drawing/2014/main" id="{B34F0D47-9A41-48D1-A207-FF3D0E2AB0A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65" name="Text Box 15">
          <a:extLst>
            <a:ext uri="{FF2B5EF4-FFF2-40B4-BE49-F238E27FC236}">
              <a16:creationId xmlns:a16="http://schemas.microsoft.com/office/drawing/2014/main" id="{C8041DED-35D5-46A0-BBA4-C0063B91613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1966" name="Text Box 15">
          <a:extLst>
            <a:ext uri="{FF2B5EF4-FFF2-40B4-BE49-F238E27FC236}">
              <a16:creationId xmlns:a16="http://schemas.microsoft.com/office/drawing/2014/main" id="{567B8AF3-4CA5-4C8E-9748-428B284156B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7" name="Text Box 15">
          <a:extLst>
            <a:ext uri="{FF2B5EF4-FFF2-40B4-BE49-F238E27FC236}">
              <a16:creationId xmlns:a16="http://schemas.microsoft.com/office/drawing/2014/main" id="{90F9AEFD-478B-4CCE-AA9E-9876C685DEA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8" name="Text Box 15">
          <a:extLst>
            <a:ext uri="{FF2B5EF4-FFF2-40B4-BE49-F238E27FC236}">
              <a16:creationId xmlns:a16="http://schemas.microsoft.com/office/drawing/2014/main" id="{E502138E-43B9-4CBC-B44A-232D5C3362D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69" name="Text Box 15">
          <a:extLst>
            <a:ext uri="{FF2B5EF4-FFF2-40B4-BE49-F238E27FC236}">
              <a16:creationId xmlns:a16="http://schemas.microsoft.com/office/drawing/2014/main" id="{8221B75B-336E-4876-AE73-DE4280EC5B2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70" name="Text Box 15">
          <a:extLst>
            <a:ext uri="{FF2B5EF4-FFF2-40B4-BE49-F238E27FC236}">
              <a16:creationId xmlns:a16="http://schemas.microsoft.com/office/drawing/2014/main" id="{6B4EFEBD-372E-44BA-B318-219F4488EAE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71" name="Text Box 15">
          <a:extLst>
            <a:ext uri="{FF2B5EF4-FFF2-40B4-BE49-F238E27FC236}">
              <a16:creationId xmlns:a16="http://schemas.microsoft.com/office/drawing/2014/main" id="{ECEDF4BC-C3C0-45BD-B419-04B7DD1EB67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1972" name="Text Box 15">
          <a:extLst>
            <a:ext uri="{FF2B5EF4-FFF2-40B4-BE49-F238E27FC236}">
              <a16:creationId xmlns:a16="http://schemas.microsoft.com/office/drawing/2014/main" id="{83BB1AA8-59A4-4BC1-A8B9-85CDA503D35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73" name="Text Box 15">
          <a:extLst>
            <a:ext uri="{FF2B5EF4-FFF2-40B4-BE49-F238E27FC236}">
              <a16:creationId xmlns:a16="http://schemas.microsoft.com/office/drawing/2014/main" id="{0375197A-4912-4435-A05C-9DC8951FB9E3}"/>
            </a:ext>
          </a:extLst>
        </xdr:cNvPr>
        <xdr:cNvSpPr txBox="1">
          <a:spLocks noChangeArrowheads="1"/>
        </xdr:cNvSpPr>
      </xdr:nvSpPr>
      <xdr:spPr bwMode="auto">
        <a:xfrm>
          <a:off x="8543925" y="31527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74" name="Text Box 15">
          <a:extLst>
            <a:ext uri="{FF2B5EF4-FFF2-40B4-BE49-F238E27FC236}">
              <a16:creationId xmlns:a16="http://schemas.microsoft.com/office/drawing/2014/main" id="{CF9BB113-CF14-4927-9C6B-5C7A35823B71}"/>
            </a:ext>
          </a:extLst>
        </xdr:cNvPr>
        <xdr:cNvSpPr txBox="1">
          <a:spLocks noChangeArrowheads="1"/>
        </xdr:cNvSpPr>
      </xdr:nvSpPr>
      <xdr:spPr bwMode="auto">
        <a:xfrm>
          <a:off x="8543925" y="31527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5</xdr:row>
      <xdr:rowOff>0</xdr:rowOff>
    </xdr:from>
    <xdr:ext cx="85725" cy="224090"/>
    <xdr:sp macro="" textlink="">
      <xdr:nvSpPr>
        <xdr:cNvPr id="1975" name="Text Box 15">
          <a:extLst>
            <a:ext uri="{FF2B5EF4-FFF2-40B4-BE49-F238E27FC236}">
              <a16:creationId xmlns:a16="http://schemas.microsoft.com/office/drawing/2014/main" id="{EC9D8190-520C-42F1-90A0-F4FEFD35ED15}"/>
            </a:ext>
          </a:extLst>
        </xdr:cNvPr>
        <xdr:cNvSpPr txBox="1">
          <a:spLocks noChangeArrowheads="1"/>
        </xdr:cNvSpPr>
      </xdr:nvSpPr>
      <xdr:spPr bwMode="auto">
        <a:xfrm>
          <a:off x="8543925" y="31527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76" name="Text Box 15">
          <a:extLst>
            <a:ext uri="{FF2B5EF4-FFF2-40B4-BE49-F238E27FC236}">
              <a16:creationId xmlns:a16="http://schemas.microsoft.com/office/drawing/2014/main" id="{D2B82666-5871-4347-A114-89B86E35826F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77" name="Text Box 15">
          <a:extLst>
            <a:ext uri="{FF2B5EF4-FFF2-40B4-BE49-F238E27FC236}">
              <a16:creationId xmlns:a16="http://schemas.microsoft.com/office/drawing/2014/main" id="{B307CF02-83DF-457F-A90D-463020F9EFAE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78" name="Text Box 15">
          <a:extLst>
            <a:ext uri="{FF2B5EF4-FFF2-40B4-BE49-F238E27FC236}">
              <a16:creationId xmlns:a16="http://schemas.microsoft.com/office/drawing/2014/main" id="{5073AE0D-5614-415C-9444-C79048E0EA7B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79" name="Text Box 15">
          <a:extLst>
            <a:ext uri="{FF2B5EF4-FFF2-40B4-BE49-F238E27FC236}">
              <a16:creationId xmlns:a16="http://schemas.microsoft.com/office/drawing/2014/main" id="{5E777683-38E9-4094-974B-9274659221E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0" name="Text Box 15">
          <a:extLst>
            <a:ext uri="{FF2B5EF4-FFF2-40B4-BE49-F238E27FC236}">
              <a16:creationId xmlns:a16="http://schemas.microsoft.com/office/drawing/2014/main" id="{0558BE3D-04E9-4C2D-A282-AB0C25423A4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1" name="Text Box 15">
          <a:extLst>
            <a:ext uri="{FF2B5EF4-FFF2-40B4-BE49-F238E27FC236}">
              <a16:creationId xmlns:a16="http://schemas.microsoft.com/office/drawing/2014/main" id="{1D591F1D-7B8A-4650-8787-36AD4292ADB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2" name="Text Box 15">
          <a:extLst>
            <a:ext uri="{FF2B5EF4-FFF2-40B4-BE49-F238E27FC236}">
              <a16:creationId xmlns:a16="http://schemas.microsoft.com/office/drawing/2014/main" id="{DC2D75E5-69C5-4556-854D-40294F987AA9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3" name="Text Box 15">
          <a:extLst>
            <a:ext uri="{FF2B5EF4-FFF2-40B4-BE49-F238E27FC236}">
              <a16:creationId xmlns:a16="http://schemas.microsoft.com/office/drawing/2014/main" id="{CF9539C6-5918-4BC4-BBCF-04E7AC5A4809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4" name="Text Box 15">
          <a:extLst>
            <a:ext uri="{FF2B5EF4-FFF2-40B4-BE49-F238E27FC236}">
              <a16:creationId xmlns:a16="http://schemas.microsoft.com/office/drawing/2014/main" id="{132EF4B3-B567-4CCC-AAA5-52272CA21D16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5" name="Text Box 15">
          <a:extLst>
            <a:ext uri="{FF2B5EF4-FFF2-40B4-BE49-F238E27FC236}">
              <a16:creationId xmlns:a16="http://schemas.microsoft.com/office/drawing/2014/main" id="{8EB42C0A-9214-4AB4-B019-08E438BE0DA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6" name="Text Box 15">
          <a:extLst>
            <a:ext uri="{FF2B5EF4-FFF2-40B4-BE49-F238E27FC236}">
              <a16:creationId xmlns:a16="http://schemas.microsoft.com/office/drawing/2014/main" id="{E368CD09-7303-44A8-8B16-5D1665CDDF7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87" name="Text Box 15">
          <a:extLst>
            <a:ext uri="{FF2B5EF4-FFF2-40B4-BE49-F238E27FC236}">
              <a16:creationId xmlns:a16="http://schemas.microsoft.com/office/drawing/2014/main" id="{B370FBA2-F0B5-4FD5-A44B-624D96C601F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8" name="Text Box 15">
          <a:extLst>
            <a:ext uri="{FF2B5EF4-FFF2-40B4-BE49-F238E27FC236}">
              <a16:creationId xmlns:a16="http://schemas.microsoft.com/office/drawing/2014/main" id="{055BE9C2-78A1-4B42-BD56-6452CAA1BA1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89" name="Text Box 15">
          <a:extLst>
            <a:ext uri="{FF2B5EF4-FFF2-40B4-BE49-F238E27FC236}">
              <a16:creationId xmlns:a16="http://schemas.microsoft.com/office/drawing/2014/main" id="{682EF70B-7458-468E-878A-03B67C581F83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1990" name="Text Box 15">
          <a:extLst>
            <a:ext uri="{FF2B5EF4-FFF2-40B4-BE49-F238E27FC236}">
              <a16:creationId xmlns:a16="http://schemas.microsoft.com/office/drawing/2014/main" id="{EA9E8D57-6B01-4E0D-9AEE-ED5AFC852CAF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1" name="Text Box 15">
          <a:extLst>
            <a:ext uri="{FF2B5EF4-FFF2-40B4-BE49-F238E27FC236}">
              <a16:creationId xmlns:a16="http://schemas.microsoft.com/office/drawing/2014/main" id="{D7FE55BB-F2E2-468D-B481-60FDD698AB7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2" name="Text Box 15">
          <a:extLst>
            <a:ext uri="{FF2B5EF4-FFF2-40B4-BE49-F238E27FC236}">
              <a16:creationId xmlns:a16="http://schemas.microsoft.com/office/drawing/2014/main" id="{C9115DF3-3921-4AF7-8578-CDAF5D2C237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1993" name="Text Box 15">
          <a:extLst>
            <a:ext uri="{FF2B5EF4-FFF2-40B4-BE49-F238E27FC236}">
              <a16:creationId xmlns:a16="http://schemas.microsoft.com/office/drawing/2014/main" id="{39CDBAC9-8867-487E-B5F2-84E11A42499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4" name="Text Box 15">
          <a:extLst>
            <a:ext uri="{FF2B5EF4-FFF2-40B4-BE49-F238E27FC236}">
              <a16:creationId xmlns:a16="http://schemas.microsoft.com/office/drawing/2014/main" id="{1C76160F-7543-4D01-9BEE-38F691079DC4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5" name="Text Box 15">
          <a:extLst>
            <a:ext uri="{FF2B5EF4-FFF2-40B4-BE49-F238E27FC236}">
              <a16:creationId xmlns:a16="http://schemas.microsoft.com/office/drawing/2014/main" id="{0EAC9B35-5411-4905-860C-D0ECDA5B8189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1996" name="Text Box 15">
          <a:extLst>
            <a:ext uri="{FF2B5EF4-FFF2-40B4-BE49-F238E27FC236}">
              <a16:creationId xmlns:a16="http://schemas.microsoft.com/office/drawing/2014/main" id="{98D598DC-EE6B-4BDE-BC25-CDD709F74D44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7" name="Text Box 15">
          <a:extLst>
            <a:ext uri="{FF2B5EF4-FFF2-40B4-BE49-F238E27FC236}">
              <a16:creationId xmlns:a16="http://schemas.microsoft.com/office/drawing/2014/main" id="{E9C41495-9D7E-477C-A9E6-E1D1A74AC28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8" name="Text Box 15">
          <a:extLst>
            <a:ext uri="{FF2B5EF4-FFF2-40B4-BE49-F238E27FC236}">
              <a16:creationId xmlns:a16="http://schemas.microsoft.com/office/drawing/2014/main" id="{016C191F-34E3-4FD7-BEA1-058D877D58D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1999" name="Text Box 15">
          <a:extLst>
            <a:ext uri="{FF2B5EF4-FFF2-40B4-BE49-F238E27FC236}">
              <a16:creationId xmlns:a16="http://schemas.microsoft.com/office/drawing/2014/main" id="{9740D5C5-84E0-4D87-9224-B563AD059E1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0" name="Text Box 15">
          <a:extLst>
            <a:ext uri="{FF2B5EF4-FFF2-40B4-BE49-F238E27FC236}">
              <a16:creationId xmlns:a16="http://schemas.microsoft.com/office/drawing/2014/main" id="{0CA7E08A-1EC2-4372-9B5E-9CDDD2B22EE6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1" name="Text Box 15">
          <a:extLst>
            <a:ext uri="{FF2B5EF4-FFF2-40B4-BE49-F238E27FC236}">
              <a16:creationId xmlns:a16="http://schemas.microsoft.com/office/drawing/2014/main" id="{E5025E0B-9A29-4DD5-A3FE-3AD7BF2B2754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2" name="Text Box 15">
          <a:extLst>
            <a:ext uri="{FF2B5EF4-FFF2-40B4-BE49-F238E27FC236}">
              <a16:creationId xmlns:a16="http://schemas.microsoft.com/office/drawing/2014/main" id="{9B8BCC06-F32E-4418-94E0-47966EC5DD48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3" name="Text Box 15">
          <a:extLst>
            <a:ext uri="{FF2B5EF4-FFF2-40B4-BE49-F238E27FC236}">
              <a16:creationId xmlns:a16="http://schemas.microsoft.com/office/drawing/2014/main" id="{015312C6-B8C2-4E01-ADFF-35D7AE100EAB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4" name="Text Box 15">
          <a:extLst>
            <a:ext uri="{FF2B5EF4-FFF2-40B4-BE49-F238E27FC236}">
              <a16:creationId xmlns:a16="http://schemas.microsoft.com/office/drawing/2014/main" id="{E3DC7CE2-40B5-4698-B169-AF6D56F7E03B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5" name="Text Box 15">
          <a:extLst>
            <a:ext uri="{FF2B5EF4-FFF2-40B4-BE49-F238E27FC236}">
              <a16:creationId xmlns:a16="http://schemas.microsoft.com/office/drawing/2014/main" id="{37185241-92AE-48B4-99ED-F5FA4444310F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6" name="Text Box 15">
          <a:extLst>
            <a:ext uri="{FF2B5EF4-FFF2-40B4-BE49-F238E27FC236}">
              <a16:creationId xmlns:a16="http://schemas.microsoft.com/office/drawing/2014/main" id="{DCA58BD2-F670-487C-A34D-46E64F6E1EA4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7" name="Text Box 15">
          <a:extLst>
            <a:ext uri="{FF2B5EF4-FFF2-40B4-BE49-F238E27FC236}">
              <a16:creationId xmlns:a16="http://schemas.microsoft.com/office/drawing/2014/main" id="{B10AA2A3-DA3B-400E-A540-63E15A1F50DF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8" name="Text Box 15">
          <a:extLst>
            <a:ext uri="{FF2B5EF4-FFF2-40B4-BE49-F238E27FC236}">
              <a16:creationId xmlns:a16="http://schemas.microsoft.com/office/drawing/2014/main" id="{1C6B8D5A-1A9F-4EAC-8219-4CE90F481275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09" name="Text Box 15">
          <a:extLst>
            <a:ext uri="{FF2B5EF4-FFF2-40B4-BE49-F238E27FC236}">
              <a16:creationId xmlns:a16="http://schemas.microsoft.com/office/drawing/2014/main" id="{39AACB30-FC61-4584-9303-97A0527A1740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0" name="Text Box 15">
          <a:extLst>
            <a:ext uri="{FF2B5EF4-FFF2-40B4-BE49-F238E27FC236}">
              <a16:creationId xmlns:a16="http://schemas.microsoft.com/office/drawing/2014/main" id="{8906107B-AFC3-435D-A7FE-7EC445FF30D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1" name="Text Box 15">
          <a:extLst>
            <a:ext uri="{FF2B5EF4-FFF2-40B4-BE49-F238E27FC236}">
              <a16:creationId xmlns:a16="http://schemas.microsoft.com/office/drawing/2014/main" id="{D51911A8-67F8-406F-BE9A-B4F7C83F93C2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2" name="Text Box 15">
          <a:extLst>
            <a:ext uri="{FF2B5EF4-FFF2-40B4-BE49-F238E27FC236}">
              <a16:creationId xmlns:a16="http://schemas.microsoft.com/office/drawing/2014/main" id="{23DB84C3-02E4-4DEB-B68A-311968A07EE5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13" name="Text Box 15">
          <a:extLst>
            <a:ext uri="{FF2B5EF4-FFF2-40B4-BE49-F238E27FC236}">
              <a16:creationId xmlns:a16="http://schemas.microsoft.com/office/drawing/2014/main" id="{8F380A39-F1D9-4C72-99F8-3F134A3FC23E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4" name="Text Box 15">
          <a:extLst>
            <a:ext uri="{FF2B5EF4-FFF2-40B4-BE49-F238E27FC236}">
              <a16:creationId xmlns:a16="http://schemas.microsoft.com/office/drawing/2014/main" id="{90515AAF-C4BE-4F5C-AC2A-C1204F772FCF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5" name="Text Box 15">
          <a:extLst>
            <a:ext uri="{FF2B5EF4-FFF2-40B4-BE49-F238E27FC236}">
              <a16:creationId xmlns:a16="http://schemas.microsoft.com/office/drawing/2014/main" id="{7AAD4E2E-32B6-47D3-824C-6BF5C35DFF1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6" name="Text Box 15">
          <a:extLst>
            <a:ext uri="{FF2B5EF4-FFF2-40B4-BE49-F238E27FC236}">
              <a16:creationId xmlns:a16="http://schemas.microsoft.com/office/drawing/2014/main" id="{5DF198FF-75BC-4024-8390-6C2BBE548AE6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7" name="Text Box 15">
          <a:extLst>
            <a:ext uri="{FF2B5EF4-FFF2-40B4-BE49-F238E27FC236}">
              <a16:creationId xmlns:a16="http://schemas.microsoft.com/office/drawing/2014/main" id="{AAEA5996-63BF-4BE6-AA0C-E42329AD559D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8" name="Text Box 15">
          <a:extLst>
            <a:ext uri="{FF2B5EF4-FFF2-40B4-BE49-F238E27FC236}">
              <a16:creationId xmlns:a16="http://schemas.microsoft.com/office/drawing/2014/main" id="{A2234382-B8A6-4F98-B735-42B0D7C08BBB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19" name="Text Box 15">
          <a:extLst>
            <a:ext uri="{FF2B5EF4-FFF2-40B4-BE49-F238E27FC236}">
              <a16:creationId xmlns:a16="http://schemas.microsoft.com/office/drawing/2014/main" id="{5D5359C9-6636-4489-AB64-6F13B3D15D4E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0" name="Text Box 15">
          <a:extLst>
            <a:ext uri="{FF2B5EF4-FFF2-40B4-BE49-F238E27FC236}">
              <a16:creationId xmlns:a16="http://schemas.microsoft.com/office/drawing/2014/main" id="{3C23F5B7-E741-4763-8B9B-85585FCD2858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1" name="Text Box 15">
          <a:extLst>
            <a:ext uri="{FF2B5EF4-FFF2-40B4-BE49-F238E27FC236}">
              <a16:creationId xmlns:a16="http://schemas.microsoft.com/office/drawing/2014/main" id="{B74310B4-DD57-434F-A6DA-FF128754DF1E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2" name="Text Box 15">
          <a:extLst>
            <a:ext uri="{FF2B5EF4-FFF2-40B4-BE49-F238E27FC236}">
              <a16:creationId xmlns:a16="http://schemas.microsoft.com/office/drawing/2014/main" id="{ACB7CDAD-1D8E-49E8-8004-AFB82D5C32F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3" name="Text Box 15">
          <a:extLst>
            <a:ext uri="{FF2B5EF4-FFF2-40B4-BE49-F238E27FC236}">
              <a16:creationId xmlns:a16="http://schemas.microsoft.com/office/drawing/2014/main" id="{EFB95292-99F6-4B3B-AEAE-547E141BB9FF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24" name="Text Box 15">
          <a:extLst>
            <a:ext uri="{FF2B5EF4-FFF2-40B4-BE49-F238E27FC236}">
              <a16:creationId xmlns:a16="http://schemas.microsoft.com/office/drawing/2014/main" id="{494608B6-2B1D-4726-A57C-855248F2C1AD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5" name="Text Box 15">
          <a:extLst>
            <a:ext uri="{FF2B5EF4-FFF2-40B4-BE49-F238E27FC236}">
              <a16:creationId xmlns:a16="http://schemas.microsoft.com/office/drawing/2014/main" id="{68C16620-862C-4BDD-9A0C-B32C3BF02964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6" name="Text Box 15">
          <a:extLst>
            <a:ext uri="{FF2B5EF4-FFF2-40B4-BE49-F238E27FC236}">
              <a16:creationId xmlns:a16="http://schemas.microsoft.com/office/drawing/2014/main" id="{758D995D-EEED-4A5F-9A73-A16F6BBAE66D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27" name="Text Box 15">
          <a:extLst>
            <a:ext uri="{FF2B5EF4-FFF2-40B4-BE49-F238E27FC236}">
              <a16:creationId xmlns:a16="http://schemas.microsoft.com/office/drawing/2014/main" id="{4DE99657-37CE-44FA-8083-8C384947CC2B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28" name="Text Box 15">
          <a:extLst>
            <a:ext uri="{FF2B5EF4-FFF2-40B4-BE49-F238E27FC236}">
              <a16:creationId xmlns:a16="http://schemas.microsoft.com/office/drawing/2014/main" id="{771746F2-3DF2-47AC-80FA-EE7A08FC8CB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29" name="Text Box 15">
          <a:extLst>
            <a:ext uri="{FF2B5EF4-FFF2-40B4-BE49-F238E27FC236}">
              <a16:creationId xmlns:a16="http://schemas.microsoft.com/office/drawing/2014/main" id="{88CC9C80-2BF2-4DB3-A77F-000DC3F5F0CD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30" name="Text Box 15">
          <a:extLst>
            <a:ext uri="{FF2B5EF4-FFF2-40B4-BE49-F238E27FC236}">
              <a16:creationId xmlns:a16="http://schemas.microsoft.com/office/drawing/2014/main" id="{D4902D2C-45F2-4A7F-85A5-A2BED1466A6E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1" name="Text Box 15">
          <a:extLst>
            <a:ext uri="{FF2B5EF4-FFF2-40B4-BE49-F238E27FC236}">
              <a16:creationId xmlns:a16="http://schemas.microsoft.com/office/drawing/2014/main" id="{6E02421E-7143-405F-B85F-F4D45E284354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2" name="Text Box 15">
          <a:extLst>
            <a:ext uri="{FF2B5EF4-FFF2-40B4-BE49-F238E27FC236}">
              <a16:creationId xmlns:a16="http://schemas.microsoft.com/office/drawing/2014/main" id="{9FF7C82B-4E41-4AB4-9CFD-35945C793EC8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3" name="Text Box 15">
          <a:extLst>
            <a:ext uri="{FF2B5EF4-FFF2-40B4-BE49-F238E27FC236}">
              <a16:creationId xmlns:a16="http://schemas.microsoft.com/office/drawing/2014/main" id="{C7A14060-5680-49FB-B48A-806FDEFBA069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4" name="Text Box 15">
          <a:extLst>
            <a:ext uri="{FF2B5EF4-FFF2-40B4-BE49-F238E27FC236}">
              <a16:creationId xmlns:a16="http://schemas.microsoft.com/office/drawing/2014/main" id="{2CAB0686-B415-46C8-B8D1-DCCD00EB89C3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5" name="Text Box 15">
          <a:extLst>
            <a:ext uri="{FF2B5EF4-FFF2-40B4-BE49-F238E27FC236}">
              <a16:creationId xmlns:a16="http://schemas.microsoft.com/office/drawing/2014/main" id="{EF181F1D-0EBE-4531-9C94-8133C5D12EE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36" name="Text Box 15">
          <a:extLst>
            <a:ext uri="{FF2B5EF4-FFF2-40B4-BE49-F238E27FC236}">
              <a16:creationId xmlns:a16="http://schemas.microsoft.com/office/drawing/2014/main" id="{BE437932-B07A-47EB-B778-127B22C9534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7" name="Text Box 15">
          <a:extLst>
            <a:ext uri="{FF2B5EF4-FFF2-40B4-BE49-F238E27FC236}">
              <a16:creationId xmlns:a16="http://schemas.microsoft.com/office/drawing/2014/main" id="{2E3AB449-92C1-4654-8607-5E9B3C3FDD3F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8" name="Text Box 15">
          <a:extLst>
            <a:ext uri="{FF2B5EF4-FFF2-40B4-BE49-F238E27FC236}">
              <a16:creationId xmlns:a16="http://schemas.microsoft.com/office/drawing/2014/main" id="{21A43FC5-C565-4F09-952C-104F813588E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39" name="Text Box 15">
          <a:extLst>
            <a:ext uri="{FF2B5EF4-FFF2-40B4-BE49-F238E27FC236}">
              <a16:creationId xmlns:a16="http://schemas.microsoft.com/office/drawing/2014/main" id="{6B1C07A9-9366-4137-8276-7F455FCAA891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0" name="Text Box 15">
          <a:extLst>
            <a:ext uri="{FF2B5EF4-FFF2-40B4-BE49-F238E27FC236}">
              <a16:creationId xmlns:a16="http://schemas.microsoft.com/office/drawing/2014/main" id="{E868D22C-FBD8-436D-AA22-A06BCFC03E6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1" name="Text Box 15">
          <a:extLst>
            <a:ext uri="{FF2B5EF4-FFF2-40B4-BE49-F238E27FC236}">
              <a16:creationId xmlns:a16="http://schemas.microsoft.com/office/drawing/2014/main" id="{AE15A6C1-568A-4F8A-9C1A-DFA91C7FF6A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2" name="Text Box 15">
          <a:extLst>
            <a:ext uri="{FF2B5EF4-FFF2-40B4-BE49-F238E27FC236}">
              <a16:creationId xmlns:a16="http://schemas.microsoft.com/office/drawing/2014/main" id="{BEA96425-8D65-4A68-BF7F-3FD3E77222B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3" name="Text Box 15">
          <a:extLst>
            <a:ext uri="{FF2B5EF4-FFF2-40B4-BE49-F238E27FC236}">
              <a16:creationId xmlns:a16="http://schemas.microsoft.com/office/drawing/2014/main" id="{6DB9C5AE-236B-4A4D-A8B3-228AA44B1378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4" name="Text Box 15">
          <a:extLst>
            <a:ext uri="{FF2B5EF4-FFF2-40B4-BE49-F238E27FC236}">
              <a16:creationId xmlns:a16="http://schemas.microsoft.com/office/drawing/2014/main" id="{534EA31C-95FD-4C09-A5FB-5BD9D4E6B0B6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5" name="Text Box 15">
          <a:extLst>
            <a:ext uri="{FF2B5EF4-FFF2-40B4-BE49-F238E27FC236}">
              <a16:creationId xmlns:a16="http://schemas.microsoft.com/office/drawing/2014/main" id="{8225C44E-DB8B-4F78-91A3-1AED200B1301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6" name="Text Box 15">
          <a:extLst>
            <a:ext uri="{FF2B5EF4-FFF2-40B4-BE49-F238E27FC236}">
              <a16:creationId xmlns:a16="http://schemas.microsoft.com/office/drawing/2014/main" id="{BC01EE1D-BC6C-4B3F-8DC6-AA4C5A92C03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7" name="Text Box 15">
          <a:extLst>
            <a:ext uri="{FF2B5EF4-FFF2-40B4-BE49-F238E27FC236}">
              <a16:creationId xmlns:a16="http://schemas.microsoft.com/office/drawing/2014/main" id="{24BDA15B-9CD3-4037-8D8E-EC832A7128F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48" name="Text Box 15">
          <a:extLst>
            <a:ext uri="{FF2B5EF4-FFF2-40B4-BE49-F238E27FC236}">
              <a16:creationId xmlns:a16="http://schemas.microsoft.com/office/drawing/2014/main" id="{F0267336-A73D-474D-AB88-C5D54356755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49" name="Text Box 15">
          <a:extLst>
            <a:ext uri="{FF2B5EF4-FFF2-40B4-BE49-F238E27FC236}">
              <a16:creationId xmlns:a16="http://schemas.microsoft.com/office/drawing/2014/main" id="{820CF3DE-DB29-4674-B44E-5DD7CA567C19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0" name="Text Box 15">
          <a:extLst>
            <a:ext uri="{FF2B5EF4-FFF2-40B4-BE49-F238E27FC236}">
              <a16:creationId xmlns:a16="http://schemas.microsoft.com/office/drawing/2014/main" id="{3B0B980E-791B-4146-91BA-74DAC20D351F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51" name="Text Box 15">
          <a:extLst>
            <a:ext uri="{FF2B5EF4-FFF2-40B4-BE49-F238E27FC236}">
              <a16:creationId xmlns:a16="http://schemas.microsoft.com/office/drawing/2014/main" id="{2937C050-688C-4AC3-B1E8-C8D7A4EF18A5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2" name="Text Box 15">
          <a:extLst>
            <a:ext uri="{FF2B5EF4-FFF2-40B4-BE49-F238E27FC236}">
              <a16:creationId xmlns:a16="http://schemas.microsoft.com/office/drawing/2014/main" id="{FAA784D4-A9FF-4128-82AD-EEEE8D26D4B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3" name="Text Box 15">
          <a:extLst>
            <a:ext uri="{FF2B5EF4-FFF2-40B4-BE49-F238E27FC236}">
              <a16:creationId xmlns:a16="http://schemas.microsoft.com/office/drawing/2014/main" id="{5F0BCF04-D854-4848-9A8E-0248206CA4C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54" name="Text Box 15">
          <a:extLst>
            <a:ext uri="{FF2B5EF4-FFF2-40B4-BE49-F238E27FC236}">
              <a16:creationId xmlns:a16="http://schemas.microsoft.com/office/drawing/2014/main" id="{95AF2F17-FFC3-477B-ABC9-7E5B3034681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5" name="Text Box 15">
          <a:extLst>
            <a:ext uri="{FF2B5EF4-FFF2-40B4-BE49-F238E27FC236}">
              <a16:creationId xmlns:a16="http://schemas.microsoft.com/office/drawing/2014/main" id="{3F3D9E95-14E1-4E03-A17D-980B6FF23066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6" name="Text Box 15">
          <a:extLst>
            <a:ext uri="{FF2B5EF4-FFF2-40B4-BE49-F238E27FC236}">
              <a16:creationId xmlns:a16="http://schemas.microsoft.com/office/drawing/2014/main" id="{309FD14C-2D5F-45F1-B492-50BE9DF95D3E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57" name="Text Box 15">
          <a:extLst>
            <a:ext uri="{FF2B5EF4-FFF2-40B4-BE49-F238E27FC236}">
              <a16:creationId xmlns:a16="http://schemas.microsoft.com/office/drawing/2014/main" id="{CD8301E1-9E22-40FD-B542-5757FF0CDE3E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8" name="Text Box 15">
          <a:extLst>
            <a:ext uri="{FF2B5EF4-FFF2-40B4-BE49-F238E27FC236}">
              <a16:creationId xmlns:a16="http://schemas.microsoft.com/office/drawing/2014/main" id="{394316BB-70BF-4CC0-BAE0-4EB0CCD2BB7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59" name="Text Box 15">
          <a:extLst>
            <a:ext uri="{FF2B5EF4-FFF2-40B4-BE49-F238E27FC236}">
              <a16:creationId xmlns:a16="http://schemas.microsoft.com/office/drawing/2014/main" id="{09F74E96-A50A-4B06-A9C4-0057EE41AA7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60" name="Text Box 15">
          <a:extLst>
            <a:ext uri="{FF2B5EF4-FFF2-40B4-BE49-F238E27FC236}">
              <a16:creationId xmlns:a16="http://schemas.microsoft.com/office/drawing/2014/main" id="{47B3B584-5012-4CDE-9EC8-29E3F0C7798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1" name="Text Box 15">
          <a:extLst>
            <a:ext uri="{FF2B5EF4-FFF2-40B4-BE49-F238E27FC236}">
              <a16:creationId xmlns:a16="http://schemas.microsoft.com/office/drawing/2014/main" id="{3BFE4E4E-828D-40B3-A2D0-85A0B509E9D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2" name="Text Box 15">
          <a:extLst>
            <a:ext uri="{FF2B5EF4-FFF2-40B4-BE49-F238E27FC236}">
              <a16:creationId xmlns:a16="http://schemas.microsoft.com/office/drawing/2014/main" id="{331E7EEB-C755-407C-B293-958041FEF164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3" name="Text Box 15">
          <a:extLst>
            <a:ext uri="{FF2B5EF4-FFF2-40B4-BE49-F238E27FC236}">
              <a16:creationId xmlns:a16="http://schemas.microsoft.com/office/drawing/2014/main" id="{9ECC333B-0251-4A3E-83D4-D732C9C8D68B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4" name="Text Box 15">
          <a:extLst>
            <a:ext uri="{FF2B5EF4-FFF2-40B4-BE49-F238E27FC236}">
              <a16:creationId xmlns:a16="http://schemas.microsoft.com/office/drawing/2014/main" id="{90593157-6369-4FDB-898A-A2B98039FF7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5" name="Text Box 15">
          <a:extLst>
            <a:ext uri="{FF2B5EF4-FFF2-40B4-BE49-F238E27FC236}">
              <a16:creationId xmlns:a16="http://schemas.microsoft.com/office/drawing/2014/main" id="{A3B93DA8-E236-4787-B285-C347CE93518D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6" name="Text Box 15">
          <a:extLst>
            <a:ext uri="{FF2B5EF4-FFF2-40B4-BE49-F238E27FC236}">
              <a16:creationId xmlns:a16="http://schemas.microsoft.com/office/drawing/2014/main" id="{C3417748-F048-4007-9A0A-66841EF4B78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7" name="Text Box 15">
          <a:extLst>
            <a:ext uri="{FF2B5EF4-FFF2-40B4-BE49-F238E27FC236}">
              <a16:creationId xmlns:a16="http://schemas.microsoft.com/office/drawing/2014/main" id="{71EF230D-9797-40FC-B6B2-A6A2872245C7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8" name="Text Box 15">
          <a:extLst>
            <a:ext uri="{FF2B5EF4-FFF2-40B4-BE49-F238E27FC236}">
              <a16:creationId xmlns:a16="http://schemas.microsoft.com/office/drawing/2014/main" id="{2D34A83B-C11D-4F5E-B8E0-9AD072A7DE06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69" name="Text Box 15">
          <a:extLst>
            <a:ext uri="{FF2B5EF4-FFF2-40B4-BE49-F238E27FC236}">
              <a16:creationId xmlns:a16="http://schemas.microsoft.com/office/drawing/2014/main" id="{4310FB34-E5C0-4B0C-9E66-7F29D7F96505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0" name="Text Box 15">
          <a:extLst>
            <a:ext uri="{FF2B5EF4-FFF2-40B4-BE49-F238E27FC236}">
              <a16:creationId xmlns:a16="http://schemas.microsoft.com/office/drawing/2014/main" id="{28AF6B10-C3B8-40A4-8C4C-45A1C1896751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071" name="Text Box 15">
          <a:extLst>
            <a:ext uri="{FF2B5EF4-FFF2-40B4-BE49-F238E27FC236}">
              <a16:creationId xmlns:a16="http://schemas.microsoft.com/office/drawing/2014/main" id="{007D579D-5FDA-4523-9FD8-8AAA74B932F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2" name="Text Box 15">
          <a:extLst>
            <a:ext uri="{FF2B5EF4-FFF2-40B4-BE49-F238E27FC236}">
              <a16:creationId xmlns:a16="http://schemas.microsoft.com/office/drawing/2014/main" id="{AEC61A47-8F19-4A2B-923F-602DF6F4C9B6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3" name="Text Box 15">
          <a:extLst>
            <a:ext uri="{FF2B5EF4-FFF2-40B4-BE49-F238E27FC236}">
              <a16:creationId xmlns:a16="http://schemas.microsoft.com/office/drawing/2014/main" id="{8AB40272-36EC-42B9-AEB0-FBEEC24CAC2D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074" name="Text Box 15">
          <a:extLst>
            <a:ext uri="{FF2B5EF4-FFF2-40B4-BE49-F238E27FC236}">
              <a16:creationId xmlns:a16="http://schemas.microsoft.com/office/drawing/2014/main" id="{6134B6C5-5467-42FF-ADEF-10439F3CF4A0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5" name="Text Box 15">
          <a:extLst>
            <a:ext uri="{FF2B5EF4-FFF2-40B4-BE49-F238E27FC236}">
              <a16:creationId xmlns:a16="http://schemas.microsoft.com/office/drawing/2014/main" id="{A7321FF3-1A8D-47A0-8666-7C4713B3DF24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6" name="Text Box 15">
          <a:extLst>
            <a:ext uri="{FF2B5EF4-FFF2-40B4-BE49-F238E27FC236}">
              <a16:creationId xmlns:a16="http://schemas.microsoft.com/office/drawing/2014/main" id="{8F511A12-3454-4D3E-9264-5EB95580649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7" name="Text Box 15">
          <a:extLst>
            <a:ext uri="{FF2B5EF4-FFF2-40B4-BE49-F238E27FC236}">
              <a16:creationId xmlns:a16="http://schemas.microsoft.com/office/drawing/2014/main" id="{4512C3A7-1033-4E43-8A4E-8EA65D77F211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8" name="Text Box 15">
          <a:extLst>
            <a:ext uri="{FF2B5EF4-FFF2-40B4-BE49-F238E27FC236}">
              <a16:creationId xmlns:a16="http://schemas.microsoft.com/office/drawing/2014/main" id="{87C34768-C7BF-4A41-B3A0-0C4C1FCEB4D0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79" name="Text Box 15">
          <a:extLst>
            <a:ext uri="{FF2B5EF4-FFF2-40B4-BE49-F238E27FC236}">
              <a16:creationId xmlns:a16="http://schemas.microsoft.com/office/drawing/2014/main" id="{5D841E18-3151-41C9-B430-A4A9DF145D9D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0" name="Text Box 15">
          <a:extLst>
            <a:ext uri="{FF2B5EF4-FFF2-40B4-BE49-F238E27FC236}">
              <a16:creationId xmlns:a16="http://schemas.microsoft.com/office/drawing/2014/main" id="{C61FE730-E674-468B-BA1C-F06F8D79F00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1" name="Text Box 15">
          <a:extLst>
            <a:ext uri="{FF2B5EF4-FFF2-40B4-BE49-F238E27FC236}">
              <a16:creationId xmlns:a16="http://schemas.microsoft.com/office/drawing/2014/main" id="{C66D7C0F-6188-4290-8FEF-62F66ACE949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082" name="Text Box 15">
          <a:extLst>
            <a:ext uri="{FF2B5EF4-FFF2-40B4-BE49-F238E27FC236}">
              <a16:creationId xmlns:a16="http://schemas.microsoft.com/office/drawing/2014/main" id="{E71F7602-AAB8-4C71-803C-5C6BCE423E3B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3" name="Text Box 15">
          <a:extLst>
            <a:ext uri="{FF2B5EF4-FFF2-40B4-BE49-F238E27FC236}">
              <a16:creationId xmlns:a16="http://schemas.microsoft.com/office/drawing/2014/main" id="{D9D07D02-4078-4F79-80AE-EA056619D33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4" name="Text Box 15">
          <a:extLst>
            <a:ext uri="{FF2B5EF4-FFF2-40B4-BE49-F238E27FC236}">
              <a16:creationId xmlns:a16="http://schemas.microsoft.com/office/drawing/2014/main" id="{CD6B57A1-4643-411A-A8C1-1B719248712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5" name="Text Box 15">
          <a:extLst>
            <a:ext uri="{FF2B5EF4-FFF2-40B4-BE49-F238E27FC236}">
              <a16:creationId xmlns:a16="http://schemas.microsoft.com/office/drawing/2014/main" id="{314B2985-E7BC-4318-BB8E-22DB0BF99E8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6" name="Text Box 15">
          <a:extLst>
            <a:ext uri="{FF2B5EF4-FFF2-40B4-BE49-F238E27FC236}">
              <a16:creationId xmlns:a16="http://schemas.microsoft.com/office/drawing/2014/main" id="{89045B34-EC25-4FB3-8F89-D0484C4B8A3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7" name="Text Box 15">
          <a:extLst>
            <a:ext uri="{FF2B5EF4-FFF2-40B4-BE49-F238E27FC236}">
              <a16:creationId xmlns:a16="http://schemas.microsoft.com/office/drawing/2014/main" id="{C38F4328-2932-4296-BB4D-055B911C6C6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8" name="Text Box 15">
          <a:extLst>
            <a:ext uri="{FF2B5EF4-FFF2-40B4-BE49-F238E27FC236}">
              <a16:creationId xmlns:a16="http://schemas.microsoft.com/office/drawing/2014/main" id="{25F694A7-A66F-41AC-8B56-80518E88612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89" name="Text Box 15">
          <a:extLst>
            <a:ext uri="{FF2B5EF4-FFF2-40B4-BE49-F238E27FC236}">
              <a16:creationId xmlns:a16="http://schemas.microsoft.com/office/drawing/2014/main" id="{1349CE42-21C7-4BC8-99E2-8257508C282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0" name="Text Box 15">
          <a:extLst>
            <a:ext uri="{FF2B5EF4-FFF2-40B4-BE49-F238E27FC236}">
              <a16:creationId xmlns:a16="http://schemas.microsoft.com/office/drawing/2014/main" id="{83CA7E8A-465F-47E6-B191-F5460395969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1" name="Text Box 15">
          <a:extLst>
            <a:ext uri="{FF2B5EF4-FFF2-40B4-BE49-F238E27FC236}">
              <a16:creationId xmlns:a16="http://schemas.microsoft.com/office/drawing/2014/main" id="{3AD296DC-E842-4D73-9621-C83EFF52F88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2" name="Text Box 15">
          <a:extLst>
            <a:ext uri="{FF2B5EF4-FFF2-40B4-BE49-F238E27FC236}">
              <a16:creationId xmlns:a16="http://schemas.microsoft.com/office/drawing/2014/main" id="{161104B3-A03E-4A03-BD55-A259EB19C15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3" name="Text Box 15">
          <a:extLst>
            <a:ext uri="{FF2B5EF4-FFF2-40B4-BE49-F238E27FC236}">
              <a16:creationId xmlns:a16="http://schemas.microsoft.com/office/drawing/2014/main" id="{4CD35CA8-14F3-469E-8514-4A69C536268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094" name="Text Box 15">
          <a:extLst>
            <a:ext uri="{FF2B5EF4-FFF2-40B4-BE49-F238E27FC236}">
              <a16:creationId xmlns:a16="http://schemas.microsoft.com/office/drawing/2014/main" id="{AAEF26E5-4FB4-4645-BF64-957B01D4993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5" name="Text Box 15">
          <a:extLst>
            <a:ext uri="{FF2B5EF4-FFF2-40B4-BE49-F238E27FC236}">
              <a16:creationId xmlns:a16="http://schemas.microsoft.com/office/drawing/2014/main" id="{AF0A46C6-3C26-43B6-A1C2-B22A9E89184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6" name="Text Box 15">
          <a:extLst>
            <a:ext uri="{FF2B5EF4-FFF2-40B4-BE49-F238E27FC236}">
              <a16:creationId xmlns:a16="http://schemas.microsoft.com/office/drawing/2014/main" id="{80265471-D2A5-4CF5-BE00-012AA64E46E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097" name="Text Box 15">
          <a:extLst>
            <a:ext uri="{FF2B5EF4-FFF2-40B4-BE49-F238E27FC236}">
              <a16:creationId xmlns:a16="http://schemas.microsoft.com/office/drawing/2014/main" id="{B31B01E3-F679-4055-95C2-37019771ABC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8" name="Text Box 15">
          <a:extLst>
            <a:ext uri="{FF2B5EF4-FFF2-40B4-BE49-F238E27FC236}">
              <a16:creationId xmlns:a16="http://schemas.microsoft.com/office/drawing/2014/main" id="{EA8832C4-462D-46A8-848F-736C2D90858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099" name="Text Box 15">
          <a:extLst>
            <a:ext uri="{FF2B5EF4-FFF2-40B4-BE49-F238E27FC236}">
              <a16:creationId xmlns:a16="http://schemas.microsoft.com/office/drawing/2014/main" id="{394F4B3E-4241-49AC-B602-0E18B0C746C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0" name="Text Box 15">
          <a:extLst>
            <a:ext uri="{FF2B5EF4-FFF2-40B4-BE49-F238E27FC236}">
              <a16:creationId xmlns:a16="http://schemas.microsoft.com/office/drawing/2014/main" id="{8594F373-47A8-486E-B5F8-F5A026EE818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1" name="Text Box 15">
          <a:extLst>
            <a:ext uri="{FF2B5EF4-FFF2-40B4-BE49-F238E27FC236}">
              <a16:creationId xmlns:a16="http://schemas.microsoft.com/office/drawing/2014/main" id="{B57CA8CF-7DCC-41C5-888D-B9EA212F2D1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2" name="Text Box 15">
          <a:extLst>
            <a:ext uri="{FF2B5EF4-FFF2-40B4-BE49-F238E27FC236}">
              <a16:creationId xmlns:a16="http://schemas.microsoft.com/office/drawing/2014/main" id="{1CC30127-642C-4248-B2D1-5E5FDDF9039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3" name="Text Box 15">
          <a:extLst>
            <a:ext uri="{FF2B5EF4-FFF2-40B4-BE49-F238E27FC236}">
              <a16:creationId xmlns:a16="http://schemas.microsoft.com/office/drawing/2014/main" id="{797B4AD7-E83C-4796-82CD-6456ED80452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4" name="Text Box 15">
          <a:extLst>
            <a:ext uri="{FF2B5EF4-FFF2-40B4-BE49-F238E27FC236}">
              <a16:creationId xmlns:a16="http://schemas.microsoft.com/office/drawing/2014/main" id="{DE37ABA1-BB85-4AAE-8526-8CF7AE0F5BB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5" name="Text Box 15">
          <a:extLst>
            <a:ext uri="{FF2B5EF4-FFF2-40B4-BE49-F238E27FC236}">
              <a16:creationId xmlns:a16="http://schemas.microsoft.com/office/drawing/2014/main" id="{060BE83A-96C3-4A95-81BE-2A82AD7F1F2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6" name="Text Box 15">
          <a:extLst>
            <a:ext uri="{FF2B5EF4-FFF2-40B4-BE49-F238E27FC236}">
              <a16:creationId xmlns:a16="http://schemas.microsoft.com/office/drawing/2014/main" id="{51489815-356A-46F3-9A0D-31FD6F33E21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7" name="Text Box 15">
          <a:extLst>
            <a:ext uri="{FF2B5EF4-FFF2-40B4-BE49-F238E27FC236}">
              <a16:creationId xmlns:a16="http://schemas.microsoft.com/office/drawing/2014/main" id="{FE563BD3-48E1-4B9B-B480-9D49D54F6FD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8" name="Text Box 15">
          <a:extLst>
            <a:ext uri="{FF2B5EF4-FFF2-40B4-BE49-F238E27FC236}">
              <a16:creationId xmlns:a16="http://schemas.microsoft.com/office/drawing/2014/main" id="{34704936-E76B-4DBA-ADA9-520620C274A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09" name="Text Box 15">
          <a:extLst>
            <a:ext uri="{FF2B5EF4-FFF2-40B4-BE49-F238E27FC236}">
              <a16:creationId xmlns:a16="http://schemas.microsoft.com/office/drawing/2014/main" id="{B2B00452-CC88-4955-8E6E-54B2260B890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0" name="Text Box 15">
          <a:extLst>
            <a:ext uri="{FF2B5EF4-FFF2-40B4-BE49-F238E27FC236}">
              <a16:creationId xmlns:a16="http://schemas.microsoft.com/office/drawing/2014/main" id="{603FBF31-FD5F-4E08-9ABC-F80A484E2AE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1" name="Text Box 15">
          <a:extLst>
            <a:ext uri="{FF2B5EF4-FFF2-40B4-BE49-F238E27FC236}">
              <a16:creationId xmlns:a16="http://schemas.microsoft.com/office/drawing/2014/main" id="{9A80DFA6-B556-49B0-9FCD-7758EBEF9CA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2" name="Text Box 15">
          <a:extLst>
            <a:ext uri="{FF2B5EF4-FFF2-40B4-BE49-F238E27FC236}">
              <a16:creationId xmlns:a16="http://schemas.microsoft.com/office/drawing/2014/main" id="{60AB46A1-A136-4BDC-BF93-6C4A101C90A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13" name="Text Box 15">
          <a:extLst>
            <a:ext uri="{FF2B5EF4-FFF2-40B4-BE49-F238E27FC236}">
              <a16:creationId xmlns:a16="http://schemas.microsoft.com/office/drawing/2014/main" id="{C81F4F30-4E59-4D19-91BF-72E1D4FA990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4" name="Text Box 15">
          <a:extLst>
            <a:ext uri="{FF2B5EF4-FFF2-40B4-BE49-F238E27FC236}">
              <a16:creationId xmlns:a16="http://schemas.microsoft.com/office/drawing/2014/main" id="{61B12B33-7FBE-4F45-B4CD-9E08BEDBE8E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5" name="Text Box 15">
          <a:extLst>
            <a:ext uri="{FF2B5EF4-FFF2-40B4-BE49-F238E27FC236}">
              <a16:creationId xmlns:a16="http://schemas.microsoft.com/office/drawing/2014/main" id="{E1463ABB-E3A6-4FCA-872A-5B4FB89A9DD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6" name="Text Box 15">
          <a:extLst>
            <a:ext uri="{FF2B5EF4-FFF2-40B4-BE49-F238E27FC236}">
              <a16:creationId xmlns:a16="http://schemas.microsoft.com/office/drawing/2014/main" id="{A3B54C58-462F-4C6F-A4C6-07BEB7A087E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7" name="Text Box 15">
          <a:extLst>
            <a:ext uri="{FF2B5EF4-FFF2-40B4-BE49-F238E27FC236}">
              <a16:creationId xmlns:a16="http://schemas.microsoft.com/office/drawing/2014/main" id="{462882BD-E6E8-4A64-894C-4E94B498521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8" name="Text Box 15">
          <a:extLst>
            <a:ext uri="{FF2B5EF4-FFF2-40B4-BE49-F238E27FC236}">
              <a16:creationId xmlns:a16="http://schemas.microsoft.com/office/drawing/2014/main" id="{2C4A639A-4D30-4360-A860-B133CE2AB45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19" name="Text Box 15">
          <a:extLst>
            <a:ext uri="{FF2B5EF4-FFF2-40B4-BE49-F238E27FC236}">
              <a16:creationId xmlns:a16="http://schemas.microsoft.com/office/drawing/2014/main" id="{7E433D94-F039-4B05-B17B-9E4A9F96C37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0" name="Text Box 15">
          <a:extLst>
            <a:ext uri="{FF2B5EF4-FFF2-40B4-BE49-F238E27FC236}">
              <a16:creationId xmlns:a16="http://schemas.microsoft.com/office/drawing/2014/main" id="{289F3BC4-14D4-4317-8981-F9E0AE88E4F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1" name="Text Box 15">
          <a:extLst>
            <a:ext uri="{FF2B5EF4-FFF2-40B4-BE49-F238E27FC236}">
              <a16:creationId xmlns:a16="http://schemas.microsoft.com/office/drawing/2014/main" id="{BFFE789F-6A94-4575-A4A6-920B948C8D1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2" name="Text Box 15">
          <a:extLst>
            <a:ext uri="{FF2B5EF4-FFF2-40B4-BE49-F238E27FC236}">
              <a16:creationId xmlns:a16="http://schemas.microsoft.com/office/drawing/2014/main" id="{0ECBB4BB-D294-48F1-900A-8499D359602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3" name="Text Box 15">
          <a:extLst>
            <a:ext uri="{FF2B5EF4-FFF2-40B4-BE49-F238E27FC236}">
              <a16:creationId xmlns:a16="http://schemas.microsoft.com/office/drawing/2014/main" id="{03024920-7EFB-4F88-A29F-3767E8CA8BC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24" name="Text Box 15">
          <a:extLst>
            <a:ext uri="{FF2B5EF4-FFF2-40B4-BE49-F238E27FC236}">
              <a16:creationId xmlns:a16="http://schemas.microsoft.com/office/drawing/2014/main" id="{48A95473-11E1-41BF-9D1B-261854E3533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5" name="Text Box 15">
          <a:extLst>
            <a:ext uri="{FF2B5EF4-FFF2-40B4-BE49-F238E27FC236}">
              <a16:creationId xmlns:a16="http://schemas.microsoft.com/office/drawing/2014/main" id="{56CF3E63-E11C-4DE7-875F-13E01573723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6" name="Text Box 15">
          <a:extLst>
            <a:ext uri="{FF2B5EF4-FFF2-40B4-BE49-F238E27FC236}">
              <a16:creationId xmlns:a16="http://schemas.microsoft.com/office/drawing/2014/main" id="{0418C6DF-9886-413A-A514-2A25DCB9226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27" name="Text Box 15">
          <a:extLst>
            <a:ext uri="{FF2B5EF4-FFF2-40B4-BE49-F238E27FC236}">
              <a16:creationId xmlns:a16="http://schemas.microsoft.com/office/drawing/2014/main" id="{BD7E43C8-82FF-4F37-9A0F-ACABBCAAEF5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8" name="Text Box 15">
          <a:extLst>
            <a:ext uri="{FF2B5EF4-FFF2-40B4-BE49-F238E27FC236}">
              <a16:creationId xmlns:a16="http://schemas.microsoft.com/office/drawing/2014/main" id="{CA59F058-D4EC-4E16-BE9C-2500BD59C75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29" name="Text Box 15">
          <a:extLst>
            <a:ext uri="{FF2B5EF4-FFF2-40B4-BE49-F238E27FC236}">
              <a16:creationId xmlns:a16="http://schemas.microsoft.com/office/drawing/2014/main" id="{D5CF7BF2-1467-45BF-B7F1-D51483D2B7C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0" name="Text Box 15">
          <a:extLst>
            <a:ext uri="{FF2B5EF4-FFF2-40B4-BE49-F238E27FC236}">
              <a16:creationId xmlns:a16="http://schemas.microsoft.com/office/drawing/2014/main" id="{3EDFC4F8-D883-4AC1-AF6E-1D0337AB326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1" name="Text Box 15">
          <a:extLst>
            <a:ext uri="{FF2B5EF4-FFF2-40B4-BE49-F238E27FC236}">
              <a16:creationId xmlns:a16="http://schemas.microsoft.com/office/drawing/2014/main" id="{49805946-6A57-4673-A68D-60CAF382AA2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2" name="Text Box 15">
          <a:extLst>
            <a:ext uri="{FF2B5EF4-FFF2-40B4-BE49-F238E27FC236}">
              <a16:creationId xmlns:a16="http://schemas.microsoft.com/office/drawing/2014/main" id="{CD5E5474-6C49-4813-98F3-69F58260F66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33" name="Text Box 15">
          <a:extLst>
            <a:ext uri="{FF2B5EF4-FFF2-40B4-BE49-F238E27FC236}">
              <a16:creationId xmlns:a16="http://schemas.microsoft.com/office/drawing/2014/main" id="{FD30DC18-0041-4400-95CA-28B3F40976D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4" name="Text Box 15">
          <a:extLst>
            <a:ext uri="{FF2B5EF4-FFF2-40B4-BE49-F238E27FC236}">
              <a16:creationId xmlns:a16="http://schemas.microsoft.com/office/drawing/2014/main" id="{594BF02A-681A-4D50-86A7-0D82E11C6C8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5" name="Text Box 15">
          <a:extLst>
            <a:ext uri="{FF2B5EF4-FFF2-40B4-BE49-F238E27FC236}">
              <a16:creationId xmlns:a16="http://schemas.microsoft.com/office/drawing/2014/main" id="{D3D4EADF-ED86-40D7-9C85-CF9D231D524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6" name="Text Box 15">
          <a:extLst>
            <a:ext uri="{FF2B5EF4-FFF2-40B4-BE49-F238E27FC236}">
              <a16:creationId xmlns:a16="http://schemas.microsoft.com/office/drawing/2014/main" id="{65C87770-3370-4F82-BCC4-5BEC3A5F63B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7" name="Text Box 15">
          <a:extLst>
            <a:ext uri="{FF2B5EF4-FFF2-40B4-BE49-F238E27FC236}">
              <a16:creationId xmlns:a16="http://schemas.microsoft.com/office/drawing/2014/main" id="{39C71CC6-E46A-40A4-9FE0-4CF91E88F99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8" name="Text Box 15">
          <a:extLst>
            <a:ext uri="{FF2B5EF4-FFF2-40B4-BE49-F238E27FC236}">
              <a16:creationId xmlns:a16="http://schemas.microsoft.com/office/drawing/2014/main" id="{471912D2-23FA-4C6C-BA99-A84A1E92A9F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39" name="Text Box 15">
          <a:extLst>
            <a:ext uri="{FF2B5EF4-FFF2-40B4-BE49-F238E27FC236}">
              <a16:creationId xmlns:a16="http://schemas.microsoft.com/office/drawing/2014/main" id="{936D8D55-B1D1-41D1-B6FF-ADB6EEEA8ED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0" name="Text Box 15">
          <a:extLst>
            <a:ext uri="{FF2B5EF4-FFF2-40B4-BE49-F238E27FC236}">
              <a16:creationId xmlns:a16="http://schemas.microsoft.com/office/drawing/2014/main" id="{80847C49-053B-4FB7-9DC5-5D6F61338ED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1" name="Text Box 15">
          <a:extLst>
            <a:ext uri="{FF2B5EF4-FFF2-40B4-BE49-F238E27FC236}">
              <a16:creationId xmlns:a16="http://schemas.microsoft.com/office/drawing/2014/main" id="{792DB738-2B67-4864-92E5-1FD069CC67F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2" name="Text Box 15">
          <a:extLst>
            <a:ext uri="{FF2B5EF4-FFF2-40B4-BE49-F238E27FC236}">
              <a16:creationId xmlns:a16="http://schemas.microsoft.com/office/drawing/2014/main" id="{ABDCDB40-E1F2-42A9-BFF4-74B597A43E2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3" name="Text Box 15">
          <a:extLst>
            <a:ext uri="{FF2B5EF4-FFF2-40B4-BE49-F238E27FC236}">
              <a16:creationId xmlns:a16="http://schemas.microsoft.com/office/drawing/2014/main" id="{BB8124DE-DB80-425A-AD75-8A21C9C0F87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4" name="Text Box 15">
          <a:extLst>
            <a:ext uri="{FF2B5EF4-FFF2-40B4-BE49-F238E27FC236}">
              <a16:creationId xmlns:a16="http://schemas.microsoft.com/office/drawing/2014/main" id="{3A4603CD-B177-479C-81BE-3FEFF825B43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5" name="Text Box 15">
          <a:extLst>
            <a:ext uri="{FF2B5EF4-FFF2-40B4-BE49-F238E27FC236}">
              <a16:creationId xmlns:a16="http://schemas.microsoft.com/office/drawing/2014/main" id="{D92F8C3A-99FF-4231-BA84-F69D96CA64D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46" name="Text Box 15">
          <a:extLst>
            <a:ext uri="{FF2B5EF4-FFF2-40B4-BE49-F238E27FC236}">
              <a16:creationId xmlns:a16="http://schemas.microsoft.com/office/drawing/2014/main" id="{C27937F2-0F49-46FA-9E3A-B934389850D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7" name="Text Box 15">
          <a:extLst>
            <a:ext uri="{FF2B5EF4-FFF2-40B4-BE49-F238E27FC236}">
              <a16:creationId xmlns:a16="http://schemas.microsoft.com/office/drawing/2014/main" id="{AF642F33-F582-4601-A02F-22518934E97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8" name="Text Box 15">
          <a:extLst>
            <a:ext uri="{FF2B5EF4-FFF2-40B4-BE49-F238E27FC236}">
              <a16:creationId xmlns:a16="http://schemas.microsoft.com/office/drawing/2014/main" id="{19BA422D-C565-42F5-9ACB-33F36745036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49" name="Text Box 15">
          <a:extLst>
            <a:ext uri="{FF2B5EF4-FFF2-40B4-BE49-F238E27FC236}">
              <a16:creationId xmlns:a16="http://schemas.microsoft.com/office/drawing/2014/main" id="{422FEB6E-E6CA-4E2D-9D75-D4A14F4A7BE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0" name="Text Box 15">
          <a:extLst>
            <a:ext uri="{FF2B5EF4-FFF2-40B4-BE49-F238E27FC236}">
              <a16:creationId xmlns:a16="http://schemas.microsoft.com/office/drawing/2014/main" id="{6D9D36AE-685F-4BCD-A51E-19CE6F4CBAC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1" name="Text Box 15">
          <a:extLst>
            <a:ext uri="{FF2B5EF4-FFF2-40B4-BE49-F238E27FC236}">
              <a16:creationId xmlns:a16="http://schemas.microsoft.com/office/drawing/2014/main" id="{2C342166-399F-4B2A-B7FD-688E73AEFD1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2" name="Text Box 15">
          <a:extLst>
            <a:ext uri="{FF2B5EF4-FFF2-40B4-BE49-F238E27FC236}">
              <a16:creationId xmlns:a16="http://schemas.microsoft.com/office/drawing/2014/main" id="{C339CBEF-61EA-4938-A95B-9FCC0177239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3" name="Text Box 15">
          <a:extLst>
            <a:ext uri="{FF2B5EF4-FFF2-40B4-BE49-F238E27FC236}">
              <a16:creationId xmlns:a16="http://schemas.microsoft.com/office/drawing/2014/main" id="{DA112EEF-9736-4559-AC48-01BA4B731CD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4" name="Text Box 15">
          <a:extLst>
            <a:ext uri="{FF2B5EF4-FFF2-40B4-BE49-F238E27FC236}">
              <a16:creationId xmlns:a16="http://schemas.microsoft.com/office/drawing/2014/main" id="{E3C1AC29-1B1D-49F9-B4F8-3C4628953F7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5" name="Text Box 15">
          <a:extLst>
            <a:ext uri="{FF2B5EF4-FFF2-40B4-BE49-F238E27FC236}">
              <a16:creationId xmlns:a16="http://schemas.microsoft.com/office/drawing/2014/main" id="{30267FF2-0DFC-4B39-B93E-3F28CA76CC5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6" name="Text Box 15">
          <a:extLst>
            <a:ext uri="{FF2B5EF4-FFF2-40B4-BE49-F238E27FC236}">
              <a16:creationId xmlns:a16="http://schemas.microsoft.com/office/drawing/2014/main" id="{C9262B09-94CC-4612-87EE-03673FD1909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7" name="Text Box 15">
          <a:extLst>
            <a:ext uri="{FF2B5EF4-FFF2-40B4-BE49-F238E27FC236}">
              <a16:creationId xmlns:a16="http://schemas.microsoft.com/office/drawing/2014/main" id="{A34245C3-653D-4CCF-8182-905A88D279C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8" name="Text Box 15">
          <a:extLst>
            <a:ext uri="{FF2B5EF4-FFF2-40B4-BE49-F238E27FC236}">
              <a16:creationId xmlns:a16="http://schemas.microsoft.com/office/drawing/2014/main" id="{0F48B8D6-1683-4BE5-8DD5-5580197BA83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59" name="Text Box 15">
          <a:extLst>
            <a:ext uri="{FF2B5EF4-FFF2-40B4-BE49-F238E27FC236}">
              <a16:creationId xmlns:a16="http://schemas.microsoft.com/office/drawing/2014/main" id="{217FD503-05B7-4D3A-A26E-721F21A2DBA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160" name="Text Box 15">
          <a:extLst>
            <a:ext uri="{FF2B5EF4-FFF2-40B4-BE49-F238E27FC236}">
              <a16:creationId xmlns:a16="http://schemas.microsoft.com/office/drawing/2014/main" id="{94629E5D-7DC5-4B7D-B593-0ABD0527E66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1" name="Text Box 15">
          <a:extLst>
            <a:ext uri="{FF2B5EF4-FFF2-40B4-BE49-F238E27FC236}">
              <a16:creationId xmlns:a16="http://schemas.microsoft.com/office/drawing/2014/main" id="{15BC9773-9D7C-43B3-BD9E-951DDF2F919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2" name="Text Box 15">
          <a:extLst>
            <a:ext uri="{FF2B5EF4-FFF2-40B4-BE49-F238E27FC236}">
              <a16:creationId xmlns:a16="http://schemas.microsoft.com/office/drawing/2014/main" id="{077A4F02-F9F3-4F39-9169-3FC6788CB1C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163" name="Text Box 15">
          <a:extLst>
            <a:ext uri="{FF2B5EF4-FFF2-40B4-BE49-F238E27FC236}">
              <a16:creationId xmlns:a16="http://schemas.microsoft.com/office/drawing/2014/main" id="{2F65BD5E-BF29-40FE-B975-8E51FBEE47B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4" name="Text Box 15">
          <a:extLst>
            <a:ext uri="{FF2B5EF4-FFF2-40B4-BE49-F238E27FC236}">
              <a16:creationId xmlns:a16="http://schemas.microsoft.com/office/drawing/2014/main" id="{B3CE4AE7-4FA2-4303-A7B1-C65CA4F0C04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5" name="Text Box 15">
          <a:extLst>
            <a:ext uri="{FF2B5EF4-FFF2-40B4-BE49-F238E27FC236}">
              <a16:creationId xmlns:a16="http://schemas.microsoft.com/office/drawing/2014/main" id="{529E2CF5-CF1E-495B-B548-78FB4149CDB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6" name="Text Box 15">
          <a:extLst>
            <a:ext uri="{FF2B5EF4-FFF2-40B4-BE49-F238E27FC236}">
              <a16:creationId xmlns:a16="http://schemas.microsoft.com/office/drawing/2014/main" id="{C06E57F2-BFD8-4375-A1F9-5F107E9FA8C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7" name="Text Box 15">
          <a:extLst>
            <a:ext uri="{FF2B5EF4-FFF2-40B4-BE49-F238E27FC236}">
              <a16:creationId xmlns:a16="http://schemas.microsoft.com/office/drawing/2014/main" id="{281F723B-199C-41D7-9503-F4C8A3B58A0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8" name="Text Box 15">
          <a:extLst>
            <a:ext uri="{FF2B5EF4-FFF2-40B4-BE49-F238E27FC236}">
              <a16:creationId xmlns:a16="http://schemas.microsoft.com/office/drawing/2014/main" id="{0D2EB540-1E09-4F7B-BB32-F451321A088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169" name="Text Box 15">
          <a:extLst>
            <a:ext uri="{FF2B5EF4-FFF2-40B4-BE49-F238E27FC236}">
              <a16:creationId xmlns:a16="http://schemas.microsoft.com/office/drawing/2014/main" id="{2C42C489-E422-4CE0-AFB9-1C709930C49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0" name="Text Box 15">
          <a:extLst>
            <a:ext uri="{FF2B5EF4-FFF2-40B4-BE49-F238E27FC236}">
              <a16:creationId xmlns:a16="http://schemas.microsoft.com/office/drawing/2014/main" id="{4F713616-CFFF-4979-80FE-5DFAAD26146F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1" name="Text Box 15">
          <a:extLst>
            <a:ext uri="{FF2B5EF4-FFF2-40B4-BE49-F238E27FC236}">
              <a16:creationId xmlns:a16="http://schemas.microsoft.com/office/drawing/2014/main" id="{4C221B83-F5A4-41BD-B96B-82DD76C90D40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2" name="Text Box 15">
          <a:extLst>
            <a:ext uri="{FF2B5EF4-FFF2-40B4-BE49-F238E27FC236}">
              <a16:creationId xmlns:a16="http://schemas.microsoft.com/office/drawing/2014/main" id="{9B924C40-8CF5-4B36-816E-2DD9C88A06B9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3" name="Text Box 15">
          <a:extLst>
            <a:ext uri="{FF2B5EF4-FFF2-40B4-BE49-F238E27FC236}">
              <a16:creationId xmlns:a16="http://schemas.microsoft.com/office/drawing/2014/main" id="{352DC2DA-543A-42C6-AB80-A2738CA73D15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4" name="Text Box 15">
          <a:extLst>
            <a:ext uri="{FF2B5EF4-FFF2-40B4-BE49-F238E27FC236}">
              <a16:creationId xmlns:a16="http://schemas.microsoft.com/office/drawing/2014/main" id="{4619506E-9DD6-4730-B374-B410052BEAB7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5" name="Text Box 15">
          <a:extLst>
            <a:ext uri="{FF2B5EF4-FFF2-40B4-BE49-F238E27FC236}">
              <a16:creationId xmlns:a16="http://schemas.microsoft.com/office/drawing/2014/main" id="{5E0FEFBD-3632-46AC-82BF-D3CCE6D35A25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6" name="Text Box 15">
          <a:extLst>
            <a:ext uri="{FF2B5EF4-FFF2-40B4-BE49-F238E27FC236}">
              <a16:creationId xmlns:a16="http://schemas.microsoft.com/office/drawing/2014/main" id="{65CA2712-C4A9-48F1-85A9-E2E728204225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7" name="Text Box 15">
          <a:extLst>
            <a:ext uri="{FF2B5EF4-FFF2-40B4-BE49-F238E27FC236}">
              <a16:creationId xmlns:a16="http://schemas.microsoft.com/office/drawing/2014/main" id="{537D31B7-5743-4054-A85E-C2C4616F3A8B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8" name="Text Box 15">
          <a:extLst>
            <a:ext uri="{FF2B5EF4-FFF2-40B4-BE49-F238E27FC236}">
              <a16:creationId xmlns:a16="http://schemas.microsoft.com/office/drawing/2014/main" id="{67B75B25-2DA2-48FB-9F44-ABA01EEB23E0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79" name="Text Box 15">
          <a:extLst>
            <a:ext uri="{FF2B5EF4-FFF2-40B4-BE49-F238E27FC236}">
              <a16:creationId xmlns:a16="http://schemas.microsoft.com/office/drawing/2014/main" id="{C61033DC-3420-4D5F-AAB3-9C0B61877211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0" name="Text Box 15">
          <a:extLst>
            <a:ext uri="{FF2B5EF4-FFF2-40B4-BE49-F238E27FC236}">
              <a16:creationId xmlns:a16="http://schemas.microsoft.com/office/drawing/2014/main" id="{93D307F8-216C-4652-98F0-3D6A9CFC327F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1" name="Text Box 15">
          <a:extLst>
            <a:ext uri="{FF2B5EF4-FFF2-40B4-BE49-F238E27FC236}">
              <a16:creationId xmlns:a16="http://schemas.microsoft.com/office/drawing/2014/main" id="{676178D2-0D3B-4347-B11E-DAB604F5ADC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2" name="Text Box 15">
          <a:extLst>
            <a:ext uri="{FF2B5EF4-FFF2-40B4-BE49-F238E27FC236}">
              <a16:creationId xmlns:a16="http://schemas.microsoft.com/office/drawing/2014/main" id="{3CED1E28-111D-4732-BFFF-41FEA1432DF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83" name="Text Box 15">
          <a:extLst>
            <a:ext uri="{FF2B5EF4-FFF2-40B4-BE49-F238E27FC236}">
              <a16:creationId xmlns:a16="http://schemas.microsoft.com/office/drawing/2014/main" id="{5A8EB222-2C89-45EE-A13E-7A22EECF01B4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4" name="Text Box 15">
          <a:extLst>
            <a:ext uri="{FF2B5EF4-FFF2-40B4-BE49-F238E27FC236}">
              <a16:creationId xmlns:a16="http://schemas.microsoft.com/office/drawing/2014/main" id="{40F5EB30-9E0F-4542-B759-1723775B4013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5" name="Text Box 15">
          <a:extLst>
            <a:ext uri="{FF2B5EF4-FFF2-40B4-BE49-F238E27FC236}">
              <a16:creationId xmlns:a16="http://schemas.microsoft.com/office/drawing/2014/main" id="{E2F0DC2D-6C6C-40A8-A236-E135B2A176B2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6" name="Text Box 15">
          <a:extLst>
            <a:ext uri="{FF2B5EF4-FFF2-40B4-BE49-F238E27FC236}">
              <a16:creationId xmlns:a16="http://schemas.microsoft.com/office/drawing/2014/main" id="{CCD37E4C-25D7-4F3E-8AD3-AE205EDFFE50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7" name="Text Box 15">
          <a:extLst>
            <a:ext uri="{FF2B5EF4-FFF2-40B4-BE49-F238E27FC236}">
              <a16:creationId xmlns:a16="http://schemas.microsoft.com/office/drawing/2014/main" id="{6DEB056F-9344-4829-8D72-C7655C75CCD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8" name="Text Box 15">
          <a:extLst>
            <a:ext uri="{FF2B5EF4-FFF2-40B4-BE49-F238E27FC236}">
              <a16:creationId xmlns:a16="http://schemas.microsoft.com/office/drawing/2014/main" id="{FB127214-5DF0-4077-8C20-D36144AB4FD4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89" name="Text Box 15">
          <a:extLst>
            <a:ext uri="{FF2B5EF4-FFF2-40B4-BE49-F238E27FC236}">
              <a16:creationId xmlns:a16="http://schemas.microsoft.com/office/drawing/2014/main" id="{35AE68AE-12AB-4ED2-B2EF-AF751B099868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0" name="Text Box 15">
          <a:extLst>
            <a:ext uri="{FF2B5EF4-FFF2-40B4-BE49-F238E27FC236}">
              <a16:creationId xmlns:a16="http://schemas.microsoft.com/office/drawing/2014/main" id="{414D2018-7C9C-4942-979C-CCCBD5EE0551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1" name="Text Box 15">
          <a:extLst>
            <a:ext uri="{FF2B5EF4-FFF2-40B4-BE49-F238E27FC236}">
              <a16:creationId xmlns:a16="http://schemas.microsoft.com/office/drawing/2014/main" id="{4DC42984-E8C1-46F5-9166-A80DBE4CA2A4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2" name="Text Box 15">
          <a:extLst>
            <a:ext uri="{FF2B5EF4-FFF2-40B4-BE49-F238E27FC236}">
              <a16:creationId xmlns:a16="http://schemas.microsoft.com/office/drawing/2014/main" id="{CBB69D30-BE33-48DA-AB7E-94FBE101425D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3" name="Text Box 15">
          <a:extLst>
            <a:ext uri="{FF2B5EF4-FFF2-40B4-BE49-F238E27FC236}">
              <a16:creationId xmlns:a16="http://schemas.microsoft.com/office/drawing/2014/main" id="{07D3F354-0D30-41D8-B87E-0F2161E4E0E4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194" name="Text Box 15">
          <a:extLst>
            <a:ext uri="{FF2B5EF4-FFF2-40B4-BE49-F238E27FC236}">
              <a16:creationId xmlns:a16="http://schemas.microsoft.com/office/drawing/2014/main" id="{7F17334D-9E2B-4F75-AD40-C6448614C2C8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5" name="Text Box 15">
          <a:extLst>
            <a:ext uri="{FF2B5EF4-FFF2-40B4-BE49-F238E27FC236}">
              <a16:creationId xmlns:a16="http://schemas.microsoft.com/office/drawing/2014/main" id="{F8C6D7A0-1315-48B8-8A7E-D041645E2C73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6" name="Text Box 15">
          <a:extLst>
            <a:ext uri="{FF2B5EF4-FFF2-40B4-BE49-F238E27FC236}">
              <a16:creationId xmlns:a16="http://schemas.microsoft.com/office/drawing/2014/main" id="{761414AC-E87B-4AC1-82B0-C1B3E044C2F0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197" name="Text Box 15">
          <a:extLst>
            <a:ext uri="{FF2B5EF4-FFF2-40B4-BE49-F238E27FC236}">
              <a16:creationId xmlns:a16="http://schemas.microsoft.com/office/drawing/2014/main" id="{CFDD68B3-31CF-4A1A-A1C9-A392FB96126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98" name="Text Box 15">
          <a:extLst>
            <a:ext uri="{FF2B5EF4-FFF2-40B4-BE49-F238E27FC236}">
              <a16:creationId xmlns:a16="http://schemas.microsoft.com/office/drawing/2014/main" id="{1C47CFD3-7BA6-41A5-9138-EE9EC9FF22F6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199" name="Text Box 15">
          <a:extLst>
            <a:ext uri="{FF2B5EF4-FFF2-40B4-BE49-F238E27FC236}">
              <a16:creationId xmlns:a16="http://schemas.microsoft.com/office/drawing/2014/main" id="{61633D2B-7E46-485E-ABC4-DC71E741CC98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00" name="Text Box 15">
          <a:extLst>
            <a:ext uri="{FF2B5EF4-FFF2-40B4-BE49-F238E27FC236}">
              <a16:creationId xmlns:a16="http://schemas.microsoft.com/office/drawing/2014/main" id="{07CC2875-B0FA-42A1-884C-389228589C64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1" name="Text Box 15">
          <a:extLst>
            <a:ext uri="{FF2B5EF4-FFF2-40B4-BE49-F238E27FC236}">
              <a16:creationId xmlns:a16="http://schemas.microsoft.com/office/drawing/2014/main" id="{D40E915F-9EF3-4F54-86D2-413D6B25C9BB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2" name="Text Box 15">
          <a:extLst>
            <a:ext uri="{FF2B5EF4-FFF2-40B4-BE49-F238E27FC236}">
              <a16:creationId xmlns:a16="http://schemas.microsoft.com/office/drawing/2014/main" id="{84C9D342-D1C0-4C31-AF9A-A064D7CA64F9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3" name="Text Box 15">
          <a:extLst>
            <a:ext uri="{FF2B5EF4-FFF2-40B4-BE49-F238E27FC236}">
              <a16:creationId xmlns:a16="http://schemas.microsoft.com/office/drawing/2014/main" id="{9844F239-FDD2-40E2-A29C-3D49CB9146B0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4" name="Text Box 15">
          <a:extLst>
            <a:ext uri="{FF2B5EF4-FFF2-40B4-BE49-F238E27FC236}">
              <a16:creationId xmlns:a16="http://schemas.microsoft.com/office/drawing/2014/main" id="{2FF0BBB1-2692-499A-A969-B0359F18F90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5" name="Text Box 15">
          <a:extLst>
            <a:ext uri="{FF2B5EF4-FFF2-40B4-BE49-F238E27FC236}">
              <a16:creationId xmlns:a16="http://schemas.microsoft.com/office/drawing/2014/main" id="{D54B4FA9-6B7A-4452-8097-55FEB84E481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6" name="Text Box 15">
          <a:extLst>
            <a:ext uri="{FF2B5EF4-FFF2-40B4-BE49-F238E27FC236}">
              <a16:creationId xmlns:a16="http://schemas.microsoft.com/office/drawing/2014/main" id="{75F60C4F-2958-42D5-BDE1-FB1D66560385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7" name="Text Box 15">
          <a:extLst>
            <a:ext uri="{FF2B5EF4-FFF2-40B4-BE49-F238E27FC236}">
              <a16:creationId xmlns:a16="http://schemas.microsoft.com/office/drawing/2014/main" id="{8BEF8C10-4270-4164-9BC6-1FA28A933FA6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8" name="Text Box 15">
          <a:extLst>
            <a:ext uri="{FF2B5EF4-FFF2-40B4-BE49-F238E27FC236}">
              <a16:creationId xmlns:a16="http://schemas.microsoft.com/office/drawing/2014/main" id="{E709965E-C387-4D09-8E63-6AC0F0E27A37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09" name="Text Box 15">
          <a:extLst>
            <a:ext uri="{FF2B5EF4-FFF2-40B4-BE49-F238E27FC236}">
              <a16:creationId xmlns:a16="http://schemas.microsoft.com/office/drawing/2014/main" id="{6FC68C6A-01B4-4973-9D45-0F9F3C3BFF28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0" name="Text Box 15">
          <a:extLst>
            <a:ext uri="{FF2B5EF4-FFF2-40B4-BE49-F238E27FC236}">
              <a16:creationId xmlns:a16="http://schemas.microsoft.com/office/drawing/2014/main" id="{002C9D4B-A04E-4F39-8FE5-B15CE0157BF1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1" name="Text Box 15">
          <a:extLst>
            <a:ext uri="{FF2B5EF4-FFF2-40B4-BE49-F238E27FC236}">
              <a16:creationId xmlns:a16="http://schemas.microsoft.com/office/drawing/2014/main" id="{3DCB8630-B520-4EEB-8B8C-DBB8465CD092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2" name="Text Box 15">
          <a:extLst>
            <a:ext uri="{FF2B5EF4-FFF2-40B4-BE49-F238E27FC236}">
              <a16:creationId xmlns:a16="http://schemas.microsoft.com/office/drawing/2014/main" id="{94DCE7C2-1C74-4127-8B5F-BD04B0F1C0A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3" name="Text Box 15">
          <a:extLst>
            <a:ext uri="{FF2B5EF4-FFF2-40B4-BE49-F238E27FC236}">
              <a16:creationId xmlns:a16="http://schemas.microsoft.com/office/drawing/2014/main" id="{18CF4783-A3DF-48E4-9ACC-25F4F9DBC239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4" name="Text Box 15">
          <a:extLst>
            <a:ext uri="{FF2B5EF4-FFF2-40B4-BE49-F238E27FC236}">
              <a16:creationId xmlns:a16="http://schemas.microsoft.com/office/drawing/2014/main" id="{13C7724D-6636-49FC-8E23-12F4C3F098E8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5" name="Text Box 15">
          <a:extLst>
            <a:ext uri="{FF2B5EF4-FFF2-40B4-BE49-F238E27FC236}">
              <a16:creationId xmlns:a16="http://schemas.microsoft.com/office/drawing/2014/main" id="{F0641A4E-FF36-471C-ACB5-D0A7E90AB7A9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16" name="Text Box 15">
          <a:extLst>
            <a:ext uri="{FF2B5EF4-FFF2-40B4-BE49-F238E27FC236}">
              <a16:creationId xmlns:a16="http://schemas.microsoft.com/office/drawing/2014/main" id="{E8CBF549-47AF-445B-A0B4-25ECC21C7BC0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7" name="Text Box 15">
          <a:extLst>
            <a:ext uri="{FF2B5EF4-FFF2-40B4-BE49-F238E27FC236}">
              <a16:creationId xmlns:a16="http://schemas.microsoft.com/office/drawing/2014/main" id="{DABAC2CC-4C10-4189-8F77-16FCCB69B10D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8" name="Text Box 15">
          <a:extLst>
            <a:ext uri="{FF2B5EF4-FFF2-40B4-BE49-F238E27FC236}">
              <a16:creationId xmlns:a16="http://schemas.microsoft.com/office/drawing/2014/main" id="{1AC3F3EF-9D89-42FB-81CE-D6BF41678367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19" name="Text Box 15">
          <a:extLst>
            <a:ext uri="{FF2B5EF4-FFF2-40B4-BE49-F238E27FC236}">
              <a16:creationId xmlns:a16="http://schemas.microsoft.com/office/drawing/2014/main" id="{1050F31B-2453-455A-BC59-54DF6F788FC0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0" name="Text Box 15">
          <a:extLst>
            <a:ext uri="{FF2B5EF4-FFF2-40B4-BE49-F238E27FC236}">
              <a16:creationId xmlns:a16="http://schemas.microsoft.com/office/drawing/2014/main" id="{C42A7D26-42C7-4D9F-B516-A001562AA0BE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1" name="Text Box 15">
          <a:extLst>
            <a:ext uri="{FF2B5EF4-FFF2-40B4-BE49-F238E27FC236}">
              <a16:creationId xmlns:a16="http://schemas.microsoft.com/office/drawing/2014/main" id="{70EF9918-51B5-4DB9-A27C-BFAD4F3A49F1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2" name="Text Box 15">
          <a:extLst>
            <a:ext uri="{FF2B5EF4-FFF2-40B4-BE49-F238E27FC236}">
              <a16:creationId xmlns:a16="http://schemas.microsoft.com/office/drawing/2014/main" id="{9A7642E9-6626-4DC8-8D8F-7F91646A2CAF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3" name="Text Box 15">
          <a:extLst>
            <a:ext uri="{FF2B5EF4-FFF2-40B4-BE49-F238E27FC236}">
              <a16:creationId xmlns:a16="http://schemas.microsoft.com/office/drawing/2014/main" id="{DBFD9DB8-154F-45C8-8D8B-02F0836BC0A5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4" name="Text Box 15">
          <a:extLst>
            <a:ext uri="{FF2B5EF4-FFF2-40B4-BE49-F238E27FC236}">
              <a16:creationId xmlns:a16="http://schemas.microsoft.com/office/drawing/2014/main" id="{1D399F7B-C891-45E8-A59A-678F0A98D552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5" name="Text Box 15">
          <a:extLst>
            <a:ext uri="{FF2B5EF4-FFF2-40B4-BE49-F238E27FC236}">
              <a16:creationId xmlns:a16="http://schemas.microsoft.com/office/drawing/2014/main" id="{22ADCFDC-B3B0-48E2-B351-412EBDDFD74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6" name="Text Box 15">
          <a:extLst>
            <a:ext uri="{FF2B5EF4-FFF2-40B4-BE49-F238E27FC236}">
              <a16:creationId xmlns:a16="http://schemas.microsoft.com/office/drawing/2014/main" id="{64C8DE6A-6796-4ECD-B77C-019D9154EF91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27" name="Text Box 15">
          <a:extLst>
            <a:ext uri="{FF2B5EF4-FFF2-40B4-BE49-F238E27FC236}">
              <a16:creationId xmlns:a16="http://schemas.microsoft.com/office/drawing/2014/main" id="{B5CB9A07-281F-48C0-B511-9FC1DC166014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8" name="Text Box 15">
          <a:extLst>
            <a:ext uri="{FF2B5EF4-FFF2-40B4-BE49-F238E27FC236}">
              <a16:creationId xmlns:a16="http://schemas.microsoft.com/office/drawing/2014/main" id="{3483DBD5-A53E-4FC5-800F-E7B2E885C8B8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29" name="Text Box 15">
          <a:extLst>
            <a:ext uri="{FF2B5EF4-FFF2-40B4-BE49-F238E27FC236}">
              <a16:creationId xmlns:a16="http://schemas.microsoft.com/office/drawing/2014/main" id="{5308F705-BE1B-409F-9585-BB0BD1AAF0C3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30" name="Text Box 15">
          <a:extLst>
            <a:ext uri="{FF2B5EF4-FFF2-40B4-BE49-F238E27FC236}">
              <a16:creationId xmlns:a16="http://schemas.microsoft.com/office/drawing/2014/main" id="{8E4624F2-327D-47FE-AADF-7B83CEED665B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1" name="Text Box 15">
          <a:extLst>
            <a:ext uri="{FF2B5EF4-FFF2-40B4-BE49-F238E27FC236}">
              <a16:creationId xmlns:a16="http://schemas.microsoft.com/office/drawing/2014/main" id="{58FD0C60-36F1-44F8-96AF-71275A3BB9D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2" name="Text Box 15">
          <a:extLst>
            <a:ext uri="{FF2B5EF4-FFF2-40B4-BE49-F238E27FC236}">
              <a16:creationId xmlns:a16="http://schemas.microsoft.com/office/drawing/2014/main" id="{2A8D1E74-8509-4A39-953A-6A3FEB5A7CBF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3" name="Text Box 15">
          <a:extLst>
            <a:ext uri="{FF2B5EF4-FFF2-40B4-BE49-F238E27FC236}">
              <a16:creationId xmlns:a16="http://schemas.microsoft.com/office/drawing/2014/main" id="{6128A284-BCC7-4144-B0AB-7177D4A02BA0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4" name="Text Box 15">
          <a:extLst>
            <a:ext uri="{FF2B5EF4-FFF2-40B4-BE49-F238E27FC236}">
              <a16:creationId xmlns:a16="http://schemas.microsoft.com/office/drawing/2014/main" id="{B8153AF6-2C29-48F4-8A55-1894411E4550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5" name="Text Box 15">
          <a:extLst>
            <a:ext uri="{FF2B5EF4-FFF2-40B4-BE49-F238E27FC236}">
              <a16:creationId xmlns:a16="http://schemas.microsoft.com/office/drawing/2014/main" id="{C1581480-F7E0-4B98-AEC5-92AE531DBF7B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36" name="Text Box 15">
          <a:extLst>
            <a:ext uri="{FF2B5EF4-FFF2-40B4-BE49-F238E27FC236}">
              <a16:creationId xmlns:a16="http://schemas.microsoft.com/office/drawing/2014/main" id="{EB2D9876-B705-4DAB-8E69-451799F3FD15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7" name="Text Box 15">
          <a:extLst>
            <a:ext uri="{FF2B5EF4-FFF2-40B4-BE49-F238E27FC236}">
              <a16:creationId xmlns:a16="http://schemas.microsoft.com/office/drawing/2014/main" id="{A5B20EF5-8667-4CB4-8990-AD3E19EB1BB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8" name="Text Box 15">
          <a:extLst>
            <a:ext uri="{FF2B5EF4-FFF2-40B4-BE49-F238E27FC236}">
              <a16:creationId xmlns:a16="http://schemas.microsoft.com/office/drawing/2014/main" id="{343F683F-79A2-4F60-BAA6-01F69F255CF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39" name="Text Box 15">
          <a:extLst>
            <a:ext uri="{FF2B5EF4-FFF2-40B4-BE49-F238E27FC236}">
              <a16:creationId xmlns:a16="http://schemas.microsoft.com/office/drawing/2014/main" id="{D32F4E2D-1B93-4874-A395-01B7AC07CB49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0" name="Text Box 15">
          <a:extLst>
            <a:ext uri="{FF2B5EF4-FFF2-40B4-BE49-F238E27FC236}">
              <a16:creationId xmlns:a16="http://schemas.microsoft.com/office/drawing/2014/main" id="{0DE35E60-D9B9-4736-8FBF-CFE968C8E566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1" name="Text Box 15">
          <a:extLst>
            <a:ext uri="{FF2B5EF4-FFF2-40B4-BE49-F238E27FC236}">
              <a16:creationId xmlns:a16="http://schemas.microsoft.com/office/drawing/2014/main" id="{B25792DA-FAFC-46CF-BF6F-F9206230650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2" name="Text Box 15">
          <a:extLst>
            <a:ext uri="{FF2B5EF4-FFF2-40B4-BE49-F238E27FC236}">
              <a16:creationId xmlns:a16="http://schemas.microsoft.com/office/drawing/2014/main" id="{F05C8AF0-F9AF-4BC2-A310-D676B51BA0D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3" name="Text Box 15">
          <a:extLst>
            <a:ext uri="{FF2B5EF4-FFF2-40B4-BE49-F238E27FC236}">
              <a16:creationId xmlns:a16="http://schemas.microsoft.com/office/drawing/2014/main" id="{971519CA-2B35-4DD2-BBD6-3F979627FF5B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4" name="Text Box 15">
          <a:extLst>
            <a:ext uri="{FF2B5EF4-FFF2-40B4-BE49-F238E27FC236}">
              <a16:creationId xmlns:a16="http://schemas.microsoft.com/office/drawing/2014/main" id="{53C5F228-BA3F-4BD3-8B30-E58FA1141E78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5" name="Text Box 15">
          <a:extLst>
            <a:ext uri="{FF2B5EF4-FFF2-40B4-BE49-F238E27FC236}">
              <a16:creationId xmlns:a16="http://schemas.microsoft.com/office/drawing/2014/main" id="{78D250C0-561D-405D-A44E-4C40B97FAB34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6" name="Text Box 15">
          <a:extLst>
            <a:ext uri="{FF2B5EF4-FFF2-40B4-BE49-F238E27FC236}">
              <a16:creationId xmlns:a16="http://schemas.microsoft.com/office/drawing/2014/main" id="{9B77142B-938D-42B1-8FEE-E0683C2F76C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7" name="Text Box 15">
          <a:extLst>
            <a:ext uri="{FF2B5EF4-FFF2-40B4-BE49-F238E27FC236}">
              <a16:creationId xmlns:a16="http://schemas.microsoft.com/office/drawing/2014/main" id="{880525EE-EBFF-4875-BB71-1421B2D1049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48" name="Text Box 15">
          <a:extLst>
            <a:ext uri="{FF2B5EF4-FFF2-40B4-BE49-F238E27FC236}">
              <a16:creationId xmlns:a16="http://schemas.microsoft.com/office/drawing/2014/main" id="{C2D6F1A0-CB05-415F-BCB0-7E10EA5FE0D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49" name="Text Box 15">
          <a:extLst>
            <a:ext uri="{FF2B5EF4-FFF2-40B4-BE49-F238E27FC236}">
              <a16:creationId xmlns:a16="http://schemas.microsoft.com/office/drawing/2014/main" id="{AA7FF01C-ACBD-4041-8E0F-A466D740948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0" name="Text Box 15">
          <a:extLst>
            <a:ext uri="{FF2B5EF4-FFF2-40B4-BE49-F238E27FC236}">
              <a16:creationId xmlns:a16="http://schemas.microsoft.com/office/drawing/2014/main" id="{0F92C239-FB4B-47B7-A071-F4D54622BDD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1" name="Text Box 15">
          <a:extLst>
            <a:ext uri="{FF2B5EF4-FFF2-40B4-BE49-F238E27FC236}">
              <a16:creationId xmlns:a16="http://schemas.microsoft.com/office/drawing/2014/main" id="{8A392638-E5AE-4B42-B126-6254307CCD39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2" name="Text Box 15">
          <a:extLst>
            <a:ext uri="{FF2B5EF4-FFF2-40B4-BE49-F238E27FC236}">
              <a16:creationId xmlns:a16="http://schemas.microsoft.com/office/drawing/2014/main" id="{DF90A4E4-6FEF-44EE-B071-5BF24B2C94A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3" name="Text Box 15">
          <a:extLst>
            <a:ext uri="{FF2B5EF4-FFF2-40B4-BE49-F238E27FC236}">
              <a16:creationId xmlns:a16="http://schemas.microsoft.com/office/drawing/2014/main" id="{0B4ADE6F-E8BC-4D6F-92CD-0D3CA58A565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4" name="Text Box 15">
          <a:extLst>
            <a:ext uri="{FF2B5EF4-FFF2-40B4-BE49-F238E27FC236}">
              <a16:creationId xmlns:a16="http://schemas.microsoft.com/office/drawing/2014/main" id="{D3655E6E-C1D7-4167-9FDE-5D7DFE7C7A9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5" name="Text Box 15">
          <a:extLst>
            <a:ext uri="{FF2B5EF4-FFF2-40B4-BE49-F238E27FC236}">
              <a16:creationId xmlns:a16="http://schemas.microsoft.com/office/drawing/2014/main" id="{5BB2656D-32D8-420C-9193-918D1B728A4E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6" name="Text Box 15">
          <a:extLst>
            <a:ext uri="{FF2B5EF4-FFF2-40B4-BE49-F238E27FC236}">
              <a16:creationId xmlns:a16="http://schemas.microsoft.com/office/drawing/2014/main" id="{E7BC1574-DC25-43BB-9D89-06A44E07FD9D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57" name="Text Box 15">
          <a:extLst>
            <a:ext uri="{FF2B5EF4-FFF2-40B4-BE49-F238E27FC236}">
              <a16:creationId xmlns:a16="http://schemas.microsoft.com/office/drawing/2014/main" id="{3466BA68-8A63-46CE-B69F-117B7A4DDC67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8" name="Text Box 15">
          <a:extLst>
            <a:ext uri="{FF2B5EF4-FFF2-40B4-BE49-F238E27FC236}">
              <a16:creationId xmlns:a16="http://schemas.microsoft.com/office/drawing/2014/main" id="{E078F8D4-7488-493A-9004-5E8BAB720EF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59" name="Text Box 15">
          <a:extLst>
            <a:ext uri="{FF2B5EF4-FFF2-40B4-BE49-F238E27FC236}">
              <a16:creationId xmlns:a16="http://schemas.microsoft.com/office/drawing/2014/main" id="{21727FDD-6F13-48E4-AE0B-B0EA9C1710C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60" name="Text Box 15">
          <a:extLst>
            <a:ext uri="{FF2B5EF4-FFF2-40B4-BE49-F238E27FC236}">
              <a16:creationId xmlns:a16="http://schemas.microsoft.com/office/drawing/2014/main" id="{DD3D518B-B17F-400C-9B35-D25BF403AC7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1" name="Text Box 15">
          <a:extLst>
            <a:ext uri="{FF2B5EF4-FFF2-40B4-BE49-F238E27FC236}">
              <a16:creationId xmlns:a16="http://schemas.microsoft.com/office/drawing/2014/main" id="{46D94D63-2398-4965-B727-FCD55155B671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2" name="Text Box 15">
          <a:extLst>
            <a:ext uri="{FF2B5EF4-FFF2-40B4-BE49-F238E27FC236}">
              <a16:creationId xmlns:a16="http://schemas.microsoft.com/office/drawing/2014/main" id="{10814FD4-2D48-4EA0-A230-B89E67756318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63" name="Text Box 15">
          <a:extLst>
            <a:ext uri="{FF2B5EF4-FFF2-40B4-BE49-F238E27FC236}">
              <a16:creationId xmlns:a16="http://schemas.microsoft.com/office/drawing/2014/main" id="{7B60B92D-6CA6-4BC6-A319-C75134EB0C5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4" name="Text Box 15">
          <a:extLst>
            <a:ext uri="{FF2B5EF4-FFF2-40B4-BE49-F238E27FC236}">
              <a16:creationId xmlns:a16="http://schemas.microsoft.com/office/drawing/2014/main" id="{07EC7409-BD07-4CC1-8FEC-1C5E95AB23D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5" name="Text Box 15">
          <a:extLst>
            <a:ext uri="{FF2B5EF4-FFF2-40B4-BE49-F238E27FC236}">
              <a16:creationId xmlns:a16="http://schemas.microsoft.com/office/drawing/2014/main" id="{819E8D46-440D-4AE4-AB8F-31A61C7BCF2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66" name="Text Box 15">
          <a:extLst>
            <a:ext uri="{FF2B5EF4-FFF2-40B4-BE49-F238E27FC236}">
              <a16:creationId xmlns:a16="http://schemas.microsoft.com/office/drawing/2014/main" id="{93B4A328-80AB-457A-8EEE-7BDF0D59777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7" name="Text Box 15">
          <a:extLst>
            <a:ext uri="{FF2B5EF4-FFF2-40B4-BE49-F238E27FC236}">
              <a16:creationId xmlns:a16="http://schemas.microsoft.com/office/drawing/2014/main" id="{B9FD5349-D36C-4741-889F-4524A81298F0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8" name="Text Box 15">
          <a:extLst>
            <a:ext uri="{FF2B5EF4-FFF2-40B4-BE49-F238E27FC236}">
              <a16:creationId xmlns:a16="http://schemas.microsoft.com/office/drawing/2014/main" id="{D8637245-0ED6-4E5A-A00E-799256630FD1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69" name="Text Box 15">
          <a:extLst>
            <a:ext uri="{FF2B5EF4-FFF2-40B4-BE49-F238E27FC236}">
              <a16:creationId xmlns:a16="http://schemas.microsoft.com/office/drawing/2014/main" id="{9F2AD1E5-124E-48E6-8D69-263721C10E9D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0" name="Text Box 15">
          <a:extLst>
            <a:ext uri="{FF2B5EF4-FFF2-40B4-BE49-F238E27FC236}">
              <a16:creationId xmlns:a16="http://schemas.microsoft.com/office/drawing/2014/main" id="{DB36C748-7D64-468D-BD00-FF17D40E3949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1" name="Text Box 15">
          <a:extLst>
            <a:ext uri="{FF2B5EF4-FFF2-40B4-BE49-F238E27FC236}">
              <a16:creationId xmlns:a16="http://schemas.microsoft.com/office/drawing/2014/main" id="{D2930D73-9B97-40B3-8037-8D8C8F0AA873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2" name="Text Box 15">
          <a:extLst>
            <a:ext uri="{FF2B5EF4-FFF2-40B4-BE49-F238E27FC236}">
              <a16:creationId xmlns:a16="http://schemas.microsoft.com/office/drawing/2014/main" id="{EBDEF8A1-8880-4843-BA01-DB7B559DC53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3" name="Text Box 15">
          <a:extLst>
            <a:ext uri="{FF2B5EF4-FFF2-40B4-BE49-F238E27FC236}">
              <a16:creationId xmlns:a16="http://schemas.microsoft.com/office/drawing/2014/main" id="{8737E633-A0F7-4A32-B070-CA1C986D12C5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4" name="Text Box 15">
          <a:extLst>
            <a:ext uri="{FF2B5EF4-FFF2-40B4-BE49-F238E27FC236}">
              <a16:creationId xmlns:a16="http://schemas.microsoft.com/office/drawing/2014/main" id="{BB5DC448-0C28-4588-93A3-FC951AB0D19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5" name="Text Box 15">
          <a:extLst>
            <a:ext uri="{FF2B5EF4-FFF2-40B4-BE49-F238E27FC236}">
              <a16:creationId xmlns:a16="http://schemas.microsoft.com/office/drawing/2014/main" id="{9E040610-9004-4AEC-B695-4E74CCECF07B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6" name="Text Box 15">
          <a:extLst>
            <a:ext uri="{FF2B5EF4-FFF2-40B4-BE49-F238E27FC236}">
              <a16:creationId xmlns:a16="http://schemas.microsoft.com/office/drawing/2014/main" id="{80B81B72-9774-4D64-8E61-E8D47EFFE617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602"/>
    <xdr:sp macro="" textlink="">
      <xdr:nvSpPr>
        <xdr:cNvPr id="2277" name="Text Box 15">
          <a:extLst>
            <a:ext uri="{FF2B5EF4-FFF2-40B4-BE49-F238E27FC236}">
              <a16:creationId xmlns:a16="http://schemas.microsoft.com/office/drawing/2014/main" id="{B630DA4F-EAFA-4B75-939D-49B76ED87DE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78" name="Text Box 15">
          <a:extLst>
            <a:ext uri="{FF2B5EF4-FFF2-40B4-BE49-F238E27FC236}">
              <a16:creationId xmlns:a16="http://schemas.microsoft.com/office/drawing/2014/main" id="{95F8FA24-0854-4AF7-AA0A-C0D908B4C7D0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79" name="Text Box 15">
          <a:extLst>
            <a:ext uri="{FF2B5EF4-FFF2-40B4-BE49-F238E27FC236}">
              <a16:creationId xmlns:a16="http://schemas.microsoft.com/office/drawing/2014/main" id="{EE333436-B92A-4BA9-83CD-AA6BDAF41040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8101"/>
    <xdr:sp macro="" textlink="">
      <xdr:nvSpPr>
        <xdr:cNvPr id="2280" name="Text Box 15">
          <a:extLst>
            <a:ext uri="{FF2B5EF4-FFF2-40B4-BE49-F238E27FC236}">
              <a16:creationId xmlns:a16="http://schemas.microsoft.com/office/drawing/2014/main" id="{6F3DCE88-DB98-42BA-8621-9B37FEB69701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1" name="Text Box 15">
          <a:extLst>
            <a:ext uri="{FF2B5EF4-FFF2-40B4-BE49-F238E27FC236}">
              <a16:creationId xmlns:a16="http://schemas.microsoft.com/office/drawing/2014/main" id="{62B6C70E-17FD-4F9E-A2E8-462BC5AD239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2" name="Text Box 15">
          <a:extLst>
            <a:ext uri="{FF2B5EF4-FFF2-40B4-BE49-F238E27FC236}">
              <a16:creationId xmlns:a16="http://schemas.microsoft.com/office/drawing/2014/main" id="{CF55A34F-CBE2-45D3-9780-FB7FD9554495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3" name="Text Box 15">
          <a:extLst>
            <a:ext uri="{FF2B5EF4-FFF2-40B4-BE49-F238E27FC236}">
              <a16:creationId xmlns:a16="http://schemas.microsoft.com/office/drawing/2014/main" id="{7CB24FFE-B876-44BD-8EB6-F98429A1335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4" name="Text Box 15">
          <a:extLst>
            <a:ext uri="{FF2B5EF4-FFF2-40B4-BE49-F238E27FC236}">
              <a16:creationId xmlns:a16="http://schemas.microsoft.com/office/drawing/2014/main" id="{03B6D867-C1B4-4CF9-80BD-89B3BAA41A6F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5" name="Text Box 15">
          <a:extLst>
            <a:ext uri="{FF2B5EF4-FFF2-40B4-BE49-F238E27FC236}">
              <a16:creationId xmlns:a16="http://schemas.microsoft.com/office/drawing/2014/main" id="{032BCC07-24ED-43EB-91B0-2EE4B69396F3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6" name="Text Box 15">
          <a:extLst>
            <a:ext uri="{FF2B5EF4-FFF2-40B4-BE49-F238E27FC236}">
              <a16:creationId xmlns:a16="http://schemas.microsoft.com/office/drawing/2014/main" id="{5A631236-72DC-4DD8-A9E9-667DCC655EC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7" name="Text Box 15">
          <a:extLst>
            <a:ext uri="{FF2B5EF4-FFF2-40B4-BE49-F238E27FC236}">
              <a16:creationId xmlns:a16="http://schemas.microsoft.com/office/drawing/2014/main" id="{963A2B50-F40C-4D68-88BB-3A6CF8331E9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288" name="Text Box 15">
          <a:extLst>
            <a:ext uri="{FF2B5EF4-FFF2-40B4-BE49-F238E27FC236}">
              <a16:creationId xmlns:a16="http://schemas.microsoft.com/office/drawing/2014/main" id="{2996CC4B-2749-44D8-95D5-A8E3D21A305B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89" name="Text Box 15">
          <a:extLst>
            <a:ext uri="{FF2B5EF4-FFF2-40B4-BE49-F238E27FC236}">
              <a16:creationId xmlns:a16="http://schemas.microsoft.com/office/drawing/2014/main" id="{78BFA068-C1E6-4FB6-B0AB-ED045FF013F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0" name="Text Box 15">
          <a:extLst>
            <a:ext uri="{FF2B5EF4-FFF2-40B4-BE49-F238E27FC236}">
              <a16:creationId xmlns:a16="http://schemas.microsoft.com/office/drawing/2014/main" id="{CB51E2D3-9948-4829-B690-36C3E93866E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1" name="Text Box 15">
          <a:extLst>
            <a:ext uri="{FF2B5EF4-FFF2-40B4-BE49-F238E27FC236}">
              <a16:creationId xmlns:a16="http://schemas.microsoft.com/office/drawing/2014/main" id="{ACA529F0-EB03-4AB1-9EF2-732AE4FDAF2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2" name="Text Box 15">
          <a:extLst>
            <a:ext uri="{FF2B5EF4-FFF2-40B4-BE49-F238E27FC236}">
              <a16:creationId xmlns:a16="http://schemas.microsoft.com/office/drawing/2014/main" id="{608992A7-40C3-4CA4-A3E4-B6B8FF2B4D9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3" name="Text Box 15">
          <a:extLst>
            <a:ext uri="{FF2B5EF4-FFF2-40B4-BE49-F238E27FC236}">
              <a16:creationId xmlns:a16="http://schemas.microsoft.com/office/drawing/2014/main" id="{BD258BB0-C862-4F95-9BAC-D5122C28E23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4" name="Text Box 15">
          <a:extLst>
            <a:ext uri="{FF2B5EF4-FFF2-40B4-BE49-F238E27FC236}">
              <a16:creationId xmlns:a16="http://schemas.microsoft.com/office/drawing/2014/main" id="{17338860-004E-4A3F-8A96-B4F3E99905C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5" name="Text Box 15">
          <a:extLst>
            <a:ext uri="{FF2B5EF4-FFF2-40B4-BE49-F238E27FC236}">
              <a16:creationId xmlns:a16="http://schemas.microsoft.com/office/drawing/2014/main" id="{4488164D-E681-4F18-BA2C-9E5A9729BF2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6" name="Text Box 15">
          <a:extLst>
            <a:ext uri="{FF2B5EF4-FFF2-40B4-BE49-F238E27FC236}">
              <a16:creationId xmlns:a16="http://schemas.microsoft.com/office/drawing/2014/main" id="{D68C2BE7-3F24-4920-BD94-746EE97F43F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297" name="Text Box 15">
          <a:extLst>
            <a:ext uri="{FF2B5EF4-FFF2-40B4-BE49-F238E27FC236}">
              <a16:creationId xmlns:a16="http://schemas.microsoft.com/office/drawing/2014/main" id="{3266DBB9-DD49-44DD-86C2-41B7A0F7044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8" name="Text Box 15">
          <a:extLst>
            <a:ext uri="{FF2B5EF4-FFF2-40B4-BE49-F238E27FC236}">
              <a16:creationId xmlns:a16="http://schemas.microsoft.com/office/drawing/2014/main" id="{9371B3A1-5D98-4892-A1F3-00D1C679C5E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299" name="Text Box 15">
          <a:extLst>
            <a:ext uri="{FF2B5EF4-FFF2-40B4-BE49-F238E27FC236}">
              <a16:creationId xmlns:a16="http://schemas.microsoft.com/office/drawing/2014/main" id="{83E2ACDA-0F6A-4A6B-85DF-E607A7AFFC2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00" name="Text Box 15">
          <a:extLst>
            <a:ext uri="{FF2B5EF4-FFF2-40B4-BE49-F238E27FC236}">
              <a16:creationId xmlns:a16="http://schemas.microsoft.com/office/drawing/2014/main" id="{0ECA5108-A895-47DD-B3D6-080663D9C1E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1" name="Text Box 15">
          <a:extLst>
            <a:ext uri="{FF2B5EF4-FFF2-40B4-BE49-F238E27FC236}">
              <a16:creationId xmlns:a16="http://schemas.microsoft.com/office/drawing/2014/main" id="{B8137B6A-97D3-49E8-A04C-1AB08955A50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2" name="Text Box 15">
          <a:extLst>
            <a:ext uri="{FF2B5EF4-FFF2-40B4-BE49-F238E27FC236}">
              <a16:creationId xmlns:a16="http://schemas.microsoft.com/office/drawing/2014/main" id="{35E8BD4E-F3B1-46D5-8F1C-A676A61A21C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03" name="Text Box 15">
          <a:extLst>
            <a:ext uri="{FF2B5EF4-FFF2-40B4-BE49-F238E27FC236}">
              <a16:creationId xmlns:a16="http://schemas.microsoft.com/office/drawing/2014/main" id="{D6A29B37-3FE1-4851-9158-BF32C21B4CD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4" name="Text Box 15">
          <a:extLst>
            <a:ext uri="{FF2B5EF4-FFF2-40B4-BE49-F238E27FC236}">
              <a16:creationId xmlns:a16="http://schemas.microsoft.com/office/drawing/2014/main" id="{970F5B78-F2CA-4357-A944-81CA8FD0F4A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5" name="Text Box 15">
          <a:extLst>
            <a:ext uri="{FF2B5EF4-FFF2-40B4-BE49-F238E27FC236}">
              <a16:creationId xmlns:a16="http://schemas.microsoft.com/office/drawing/2014/main" id="{EB47C3EA-F92A-4359-AE4F-93B188630B6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6" name="Text Box 15">
          <a:extLst>
            <a:ext uri="{FF2B5EF4-FFF2-40B4-BE49-F238E27FC236}">
              <a16:creationId xmlns:a16="http://schemas.microsoft.com/office/drawing/2014/main" id="{02C40989-395C-4E7A-A67A-A61023442F5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7" name="Text Box 15">
          <a:extLst>
            <a:ext uri="{FF2B5EF4-FFF2-40B4-BE49-F238E27FC236}">
              <a16:creationId xmlns:a16="http://schemas.microsoft.com/office/drawing/2014/main" id="{CF1DB262-BEAF-4610-A4B6-5644E9F0CF5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8" name="Text Box 15">
          <a:extLst>
            <a:ext uri="{FF2B5EF4-FFF2-40B4-BE49-F238E27FC236}">
              <a16:creationId xmlns:a16="http://schemas.microsoft.com/office/drawing/2014/main" id="{4D44CCC7-A461-4D96-885D-0ED7AE58341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09" name="Text Box 15">
          <a:extLst>
            <a:ext uri="{FF2B5EF4-FFF2-40B4-BE49-F238E27FC236}">
              <a16:creationId xmlns:a16="http://schemas.microsoft.com/office/drawing/2014/main" id="{8C01166E-B1F2-4475-9525-4382F9223F0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0" name="Text Box 15">
          <a:extLst>
            <a:ext uri="{FF2B5EF4-FFF2-40B4-BE49-F238E27FC236}">
              <a16:creationId xmlns:a16="http://schemas.microsoft.com/office/drawing/2014/main" id="{9628E4A4-9E8E-4599-9B18-3036798CC26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1" name="Text Box 15">
          <a:extLst>
            <a:ext uri="{FF2B5EF4-FFF2-40B4-BE49-F238E27FC236}">
              <a16:creationId xmlns:a16="http://schemas.microsoft.com/office/drawing/2014/main" id="{01CD9155-9DC0-4303-ACF7-57CEFCD4BCF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2" name="Text Box 15">
          <a:extLst>
            <a:ext uri="{FF2B5EF4-FFF2-40B4-BE49-F238E27FC236}">
              <a16:creationId xmlns:a16="http://schemas.microsoft.com/office/drawing/2014/main" id="{058FE55F-DE37-4B70-8127-2561CDFD845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3" name="Text Box 15">
          <a:extLst>
            <a:ext uri="{FF2B5EF4-FFF2-40B4-BE49-F238E27FC236}">
              <a16:creationId xmlns:a16="http://schemas.microsoft.com/office/drawing/2014/main" id="{80616244-B59D-47F2-B0B2-34A839C19FD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4" name="Text Box 15">
          <a:extLst>
            <a:ext uri="{FF2B5EF4-FFF2-40B4-BE49-F238E27FC236}">
              <a16:creationId xmlns:a16="http://schemas.microsoft.com/office/drawing/2014/main" id="{A57692BA-D3E7-4C74-B0E4-E177240351F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5" name="Text Box 15">
          <a:extLst>
            <a:ext uri="{FF2B5EF4-FFF2-40B4-BE49-F238E27FC236}">
              <a16:creationId xmlns:a16="http://schemas.microsoft.com/office/drawing/2014/main" id="{28C24CF6-C62C-46AD-9910-5B987527CA2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16" name="Text Box 15">
          <a:extLst>
            <a:ext uri="{FF2B5EF4-FFF2-40B4-BE49-F238E27FC236}">
              <a16:creationId xmlns:a16="http://schemas.microsoft.com/office/drawing/2014/main" id="{9DA7F575-AFB3-46AF-A85A-14427C2D3B3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7" name="Text Box 15">
          <a:extLst>
            <a:ext uri="{FF2B5EF4-FFF2-40B4-BE49-F238E27FC236}">
              <a16:creationId xmlns:a16="http://schemas.microsoft.com/office/drawing/2014/main" id="{431388F7-7A1E-469C-8151-216500EE9C6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8" name="Text Box 15">
          <a:extLst>
            <a:ext uri="{FF2B5EF4-FFF2-40B4-BE49-F238E27FC236}">
              <a16:creationId xmlns:a16="http://schemas.microsoft.com/office/drawing/2014/main" id="{5F1D7F4C-69D2-4F9F-BF93-8DC174D68BA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19" name="Text Box 15">
          <a:extLst>
            <a:ext uri="{FF2B5EF4-FFF2-40B4-BE49-F238E27FC236}">
              <a16:creationId xmlns:a16="http://schemas.microsoft.com/office/drawing/2014/main" id="{4EF0AA92-0086-4AED-98BA-2A200743710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0" name="Text Box 15">
          <a:extLst>
            <a:ext uri="{FF2B5EF4-FFF2-40B4-BE49-F238E27FC236}">
              <a16:creationId xmlns:a16="http://schemas.microsoft.com/office/drawing/2014/main" id="{2091B5A6-AF5D-4D75-8234-37C4345D12C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1" name="Text Box 15">
          <a:extLst>
            <a:ext uri="{FF2B5EF4-FFF2-40B4-BE49-F238E27FC236}">
              <a16:creationId xmlns:a16="http://schemas.microsoft.com/office/drawing/2014/main" id="{14D80669-2A48-424F-A581-158860FCF52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2" name="Text Box 15">
          <a:extLst>
            <a:ext uri="{FF2B5EF4-FFF2-40B4-BE49-F238E27FC236}">
              <a16:creationId xmlns:a16="http://schemas.microsoft.com/office/drawing/2014/main" id="{EA5B3156-63BC-44E8-918E-F89B68CB575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3" name="Text Box 15">
          <a:extLst>
            <a:ext uri="{FF2B5EF4-FFF2-40B4-BE49-F238E27FC236}">
              <a16:creationId xmlns:a16="http://schemas.microsoft.com/office/drawing/2014/main" id="{B6ACCFE4-A6BD-482F-9A9B-DB83C654329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4" name="Text Box 15">
          <a:extLst>
            <a:ext uri="{FF2B5EF4-FFF2-40B4-BE49-F238E27FC236}">
              <a16:creationId xmlns:a16="http://schemas.microsoft.com/office/drawing/2014/main" id="{7FD536E9-1B8A-4889-A2D2-38AE6814E53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5" name="Text Box 15">
          <a:extLst>
            <a:ext uri="{FF2B5EF4-FFF2-40B4-BE49-F238E27FC236}">
              <a16:creationId xmlns:a16="http://schemas.microsoft.com/office/drawing/2014/main" id="{341D8180-6F81-4C75-A61F-87F80DC0025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6" name="Text Box 15">
          <a:extLst>
            <a:ext uri="{FF2B5EF4-FFF2-40B4-BE49-F238E27FC236}">
              <a16:creationId xmlns:a16="http://schemas.microsoft.com/office/drawing/2014/main" id="{98CB1D0C-2074-40F3-8478-2FEF345C478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7" name="Text Box 15">
          <a:extLst>
            <a:ext uri="{FF2B5EF4-FFF2-40B4-BE49-F238E27FC236}">
              <a16:creationId xmlns:a16="http://schemas.microsoft.com/office/drawing/2014/main" id="{21556C2E-9EC4-4A5B-B101-6E84243E8BC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8" name="Text Box 15">
          <a:extLst>
            <a:ext uri="{FF2B5EF4-FFF2-40B4-BE49-F238E27FC236}">
              <a16:creationId xmlns:a16="http://schemas.microsoft.com/office/drawing/2014/main" id="{02CC5A96-2FCD-4507-B35A-724E64431AC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29" name="Text Box 15">
          <a:extLst>
            <a:ext uri="{FF2B5EF4-FFF2-40B4-BE49-F238E27FC236}">
              <a16:creationId xmlns:a16="http://schemas.microsoft.com/office/drawing/2014/main" id="{2F5B9EF2-0C38-4167-BA34-9FFE4F1EB78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30" name="Text Box 15">
          <a:extLst>
            <a:ext uri="{FF2B5EF4-FFF2-40B4-BE49-F238E27FC236}">
              <a16:creationId xmlns:a16="http://schemas.microsoft.com/office/drawing/2014/main" id="{9FC11CC1-041A-430E-800C-FC4210A8875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1" name="Text Box 15">
          <a:extLst>
            <a:ext uri="{FF2B5EF4-FFF2-40B4-BE49-F238E27FC236}">
              <a16:creationId xmlns:a16="http://schemas.microsoft.com/office/drawing/2014/main" id="{9C0580A9-0014-4353-94A0-6D7AE839E8F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2" name="Text Box 15">
          <a:extLst>
            <a:ext uri="{FF2B5EF4-FFF2-40B4-BE49-F238E27FC236}">
              <a16:creationId xmlns:a16="http://schemas.microsoft.com/office/drawing/2014/main" id="{C9535E5F-3E71-4AFC-944D-D3270DE5246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33" name="Text Box 15">
          <a:extLst>
            <a:ext uri="{FF2B5EF4-FFF2-40B4-BE49-F238E27FC236}">
              <a16:creationId xmlns:a16="http://schemas.microsoft.com/office/drawing/2014/main" id="{22D9ED16-1EDE-4DD4-83CC-2AAF50C2608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4" name="Text Box 15">
          <a:extLst>
            <a:ext uri="{FF2B5EF4-FFF2-40B4-BE49-F238E27FC236}">
              <a16:creationId xmlns:a16="http://schemas.microsoft.com/office/drawing/2014/main" id="{EA36BC35-BA30-4089-B950-75D5935A1EC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5" name="Text Box 15">
          <a:extLst>
            <a:ext uri="{FF2B5EF4-FFF2-40B4-BE49-F238E27FC236}">
              <a16:creationId xmlns:a16="http://schemas.microsoft.com/office/drawing/2014/main" id="{149D3AB2-63FF-4A0B-BF71-E6DBE1F93BD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6" name="Text Box 15">
          <a:extLst>
            <a:ext uri="{FF2B5EF4-FFF2-40B4-BE49-F238E27FC236}">
              <a16:creationId xmlns:a16="http://schemas.microsoft.com/office/drawing/2014/main" id="{7D8F674A-C7D0-4116-A0F7-B1570B93D82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7" name="Text Box 15">
          <a:extLst>
            <a:ext uri="{FF2B5EF4-FFF2-40B4-BE49-F238E27FC236}">
              <a16:creationId xmlns:a16="http://schemas.microsoft.com/office/drawing/2014/main" id="{3E3A587D-BABB-4219-8442-60CB7901A0D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8" name="Text Box 15">
          <a:extLst>
            <a:ext uri="{FF2B5EF4-FFF2-40B4-BE49-F238E27FC236}">
              <a16:creationId xmlns:a16="http://schemas.microsoft.com/office/drawing/2014/main" id="{44071D47-064F-4541-BC56-B5BF6C9EAE1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39" name="Text Box 15">
          <a:extLst>
            <a:ext uri="{FF2B5EF4-FFF2-40B4-BE49-F238E27FC236}">
              <a16:creationId xmlns:a16="http://schemas.microsoft.com/office/drawing/2014/main" id="{369F1F96-7E74-42DB-952A-9C7DD9BCE7F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0" name="Text Box 15">
          <a:extLst>
            <a:ext uri="{FF2B5EF4-FFF2-40B4-BE49-F238E27FC236}">
              <a16:creationId xmlns:a16="http://schemas.microsoft.com/office/drawing/2014/main" id="{8233423A-EB61-4FD1-AB49-B518A7EE40C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1" name="Text Box 15">
          <a:extLst>
            <a:ext uri="{FF2B5EF4-FFF2-40B4-BE49-F238E27FC236}">
              <a16:creationId xmlns:a16="http://schemas.microsoft.com/office/drawing/2014/main" id="{361F703B-B987-4133-953F-E12E3C2CA9B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2" name="Text Box 15">
          <a:extLst>
            <a:ext uri="{FF2B5EF4-FFF2-40B4-BE49-F238E27FC236}">
              <a16:creationId xmlns:a16="http://schemas.microsoft.com/office/drawing/2014/main" id="{387F627E-EE2D-4C27-A820-7B4F20EE059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3" name="Text Box 15">
          <a:extLst>
            <a:ext uri="{FF2B5EF4-FFF2-40B4-BE49-F238E27FC236}">
              <a16:creationId xmlns:a16="http://schemas.microsoft.com/office/drawing/2014/main" id="{B3F2E106-285A-4C40-9AEF-C05E7AE7167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4" name="Text Box 15">
          <a:extLst>
            <a:ext uri="{FF2B5EF4-FFF2-40B4-BE49-F238E27FC236}">
              <a16:creationId xmlns:a16="http://schemas.microsoft.com/office/drawing/2014/main" id="{6D414C99-86B4-4946-A56C-9F0563EECF2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5" name="Text Box 15">
          <a:extLst>
            <a:ext uri="{FF2B5EF4-FFF2-40B4-BE49-F238E27FC236}">
              <a16:creationId xmlns:a16="http://schemas.microsoft.com/office/drawing/2014/main" id="{6C43D39A-FC81-40DF-B65B-F70C6F95032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6" name="Text Box 15">
          <a:extLst>
            <a:ext uri="{FF2B5EF4-FFF2-40B4-BE49-F238E27FC236}">
              <a16:creationId xmlns:a16="http://schemas.microsoft.com/office/drawing/2014/main" id="{ED193DAB-4230-4F59-9A15-BC913CEC48C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7" name="Text Box 15">
          <a:extLst>
            <a:ext uri="{FF2B5EF4-FFF2-40B4-BE49-F238E27FC236}">
              <a16:creationId xmlns:a16="http://schemas.microsoft.com/office/drawing/2014/main" id="{A14712AC-A048-4AA8-A421-B9CCB6EA232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8" name="Text Box 15">
          <a:extLst>
            <a:ext uri="{FF2B5EF4-FFF2-40B4-BE49-F238E27FC236}">
              <a16:creationId xmlns:a16="http://schemas.microsoft.com/office/drawing/2014/main" id="{F85D8717-3611-4426-9029-618F9B4A1CE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49" name="Text Box 15">
          <a:extLst>
            <a:ext uri="{FF2B5EF4-FFF2-40B4-BE49-F238E27FC236}">
              <a16:creationId xmlns:a16="http://schemas.microsoft.com/office/drawing/2014/main" id="{FDCF45D2-4F29-4A9A-AAE2-1226B16FED1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0" name="Text Box 15">
          <a:extLst>
            <a:ext uri="{FF2B5EF4-FFF2-40B4-BE49-F238E27FC236}">
              <a16:creationId xmlns:a16="http://schemas.microsoft.com/office/drawing/2014/main" id="{6CDE48B2-8BCB-4BFB-AE10-1DCBABB76BA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1" name="Text Box 15">
          <a:extLst>
            <a:ext uri="{FF2B5EF4-FFF2-40B4-BE49-F238E27FC236}">
              <a16:creationId xmlns:a16="http://schemas.microsoft.com/office/drawing/2014/main" id="{4B267AC5-CE59-40F5-8041-A6B3625B563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2" name="Text Box 15">
          <a:extLst>
            <a:ext uri="{FF2B5EF4-FFF2-40B4-BE49-F238E27FC236}">
              <a16:creationId xmlns:a16="http://schemas.microsoft.com/office/drawing/2014/main" id="{B7DF86FB-5B39-4367-BD0A-94EEDB782F4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3" name="Text Box 15">
          <a:extLst>
            <a:ext uri="{FF2B5EF4-FFF2-40B4-BE49-F238E27FC236}">
              <a16:creationId xmlns:a16="http://schemas.microsoft.com/office/drawing/2014/main" id="{893B8246-BBE5-48D1-B54F-88358B6AF46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4" name="Text Box 15">
          <a:extLst>
            <a:ext uri="{FF2B5EF4-FFF2-40B4-BE49-F238E27FC236}">
              <a16:creationId xmlns:a16="http://schemas.microsoft.com/office/drawing/2014/main" id="{D8348D90-EDAB-4900-AF32-AF7AD7DCA31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55" name="Text Box 15">
          <a:extLst>
            <a:ext uri="{FF2B5EF4-FFF2-40B4-BE49-F238E27FC236}">
              <a16:creationId xmlns:a16="http://schemas.microsoft.com/office/drawing/2014/main" id="{27C1B390-B501-4675-A51B-548D5519B26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6" name="Text Box 15">
          <a:extLst>
            <a:ext uri="{FF2B5EF4-FFF2-40B4-BE49-F238E27FC236}">
              <a16:creationId xmlns:a16="http://schemas.microsoft.com/office/drawing/2014/main" id="{F3BA05B5-D566-423B-BABB-E97020179C6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7" name="Text Box 15">
          <a:extLst>
            <a:ext uri="{FF2B5EF4-FFF2-40B4-BE49-F238E27FC236}">
              <a16:creationId xmlns:a16="http://schemas.microsoft.com/office/drawing/2014/main" id="{207A8F67-10FD-4DF7-93C3-B79EB4D9BA2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8" name="Text Box 15">
          <a:extLst>
            <a:ext uri="{FF2B5EF4-FFF2-40B4-BE49-F238E27FC236}">
              <a16:creationId xmlns:a16="http://schemas.microsoft.com/office/drawing/2014/main" id="{2533B9ED-9DE8-4004-82FE-C12E550891C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59" name="Text Box 15">
          <a:extLst>
            <a:ext uri="{FF2B5EF4-FFF2-40B4-BE49-F238E27FC236}">
              <a16:creationId xmlns:a16="http://schemas.microsoft.com/office/drawing/2014/main" id="{A3E84164-C8AB-499F-BF87-A1CB1192F82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0" name="Text Box 15">
          <a:extLst>
            <a:ext uri="{FF2B5EF4-FFF2-40B4-BE49-F238E27FC236}">
              <a16:creationId xmlns:a16="http://schemas.microsoft.com/office/drawing/2014/main" id="{A7C984CE-5223-4556-8000-F0A377EBBF9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1" name="Text Box 15">
          <a:extLst>
            <a:ext uri="{FF2B5EF4-FFF2-40B4-BE49-F238E27FC236}">
              <a16:creationId xmlns:a16="http://schemas.microsoft.com/office/drawing/2014/main" id="{CB755DAA-405F-4B23-9936-CCD199C7962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2" name="Text Box 15">
          <a:extLst>
            <a:ext uri="{FF2B5EF4-FFF2-40B4-BE49-F238E27FC236}">
              <a16:creationId xmlns:a16="http://schemas.microsoft.com/office/drawing/2014/main" id="{1F6A5F0D-7462-4A43-B74E-70EA733FCE9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3" name="Text Box 15">
          <a:extLst>
            <a:ext uri="{FF2B5EF4-FFF2-40B4-BE49-F238E27FC236}">
              <a16:creationId xmlns:a16="http://schemas.microsoft.com/office/drawing/2014/main" id="{902B83F8-2D38-4D08-A737-BA83E9797D2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4" name="Text Box 15">
          <a:extLst>
            <a:ext uri="{FF2B5EF4-FFF2-40B4-BE49-F238E27FC236}">
              <a16:creationId xmlns:a16="http://schemas.microsoft.com/office/drawing/2014/main" id="{5B4D6BF3-D3DB-4DB0-BB05-CF58AD2A4E1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5" name="Text Box 15">
          <a:extLst>
            <a:ext uri="{FF2B5EF4-FFF2-40B4-BE49-F238E27FC236}">
              <a16:creationId xmlns:a16="http://schemas.microsoft.com/office/drawing/2014/main" id="{C0AC994C-299E-45AF-9FED-B5E900FB4EF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66" name="Text Box 15">
          <a:extLst>
            <a:ext uri="{FF2B5EF4-FFF2-40B4-BE49-F238E27FC236}">
              <a16:creationId xmlns:a16="http://schemas.microsoft.com/office/drawing/2014/main" id="{987A7853-5015-4F7D-8382-B6CF2C8D470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7" name="Text Box 15">
          <a:extLst>
            <a:ext uri="{FF2B5EF4-FFF2-40B4-BE49-F238E27FC236}">
              <a16:creationId xmlns:a16="http://schemas.microsoft.com/office/drawing/2014/main" id="{AB1C20B9-415F-4F24-89E1-534857DEDC0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8" name="Text Box 15">
          <a:extLst>
            <a:ext uri="{FF2B5EF4-FFF2-40B4-BE49-F238E27FC236}">
              <a16:creationId xmlns:a16="http://schemas.microsoft.com/office/drawing/2014/main" id="{78C159A2-8E88-4A8E-8EDD-AB835FC8037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69" name="Text Box 15">
          <a:extLst>
            <a:ext uri="{FF2B5EF4-FFF2-40B4-BE49-F238E27FC236}">
              <a16:creationId xmlns:a16="http://schemas.microsoft.com/office/drawing/2014/main" id="{FD1DEC55-70D1-4B61-BE35-663DE2179B8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0" name="Text Box 15">
          <a:extLst>
            <a:ext uri="{FF2B5EF4-FFF2-40B4-BE49-F238E27FC236}">
              <a16:creationId xmlns:a16="http://schemas.microsoft.com/office/drawing/2014/main" id="{9C0745FE-6DFD-4DE4-9FB8-E87B3998224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1" name="Text Box 15">
          <a:extLst>
            <a:ext uri="{FF2B5EF4-FFF2-40B4-BE49-F238E27FC236}">
              <a16:creationId xmlns:a16="http://schemas.microsoft.com/office/drawing/2014/main" id="{46D22FFE-A452-4A66-8D00-CB0D4BCE43E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2" name="Text Box 15">
          <a:extLst>
            <a:ext uri="{FF2B5EF4-FFF2-40B4-BE49-F238E27FC236}">
              <a16:creationId xmlns:a16="http://schemas.microsoft.com/office/drawing/2014/main" id="{6E3FFF09-5621-44AF-B671-90EA7198C60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3" name="Text Box 15">
          <a:extLst>
            <a:ext uri="{FF2B5EF4-FFF2-40B4-BE49-F238E27FC236}">
              <a16:creationId xmlns:a16="http://schemas.microsoft.com/office/drawing/2014/main" id="{14FA413B-1D6B-4DDE-8947-BA966A7CFD9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4" name="Text Box 15">
          <a:extLst>
            <a:ext uri="{FF2B5EF4-FFF2-40B4-BE49-F238E27FC236}">
              <a16:creationId xmlns:a16="http://schemas.microsoft.com/office/drawing/2014/main" id="{BB6E9663-7B85-4DB0-A803-6C10C812525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375" name="Text Box 15">
          <a:extLst>
            <a:ext uri="{FF2B5EF4-FFF2-40B4-BE49-F238E27FC236}">
              <a16:creationId xmlns:a16="http://schemas.microsoft.com/office/drawing/2014/main" id="{A1D387A9-C0F2-4204-932E-36A0433C0D4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6" name="Text Box 15">
          <a:extLst>
            <a:ext uri="{FF2B5EF4-FFF2-40B4-BE49-F238E27FC236}">
              <a16:creationId xmlns:a16="http://schemas.microsoft.com/office/drawing/2014/main" id="{98723A9F-1E09-4FB5-9BC5-FF1A74902FF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7" name="Text Box 15">
          <a:extLst>
            <a:ext uri="{FF2B5EF4-FFF2-40B4-BE49-F238E27FC236}">
              <a16:creationId xmlns:a16="http://schemas.microsoft.com/office/drawing/2014/main" id="{404F27BA-7F2D-4B85-8B49-869B3EFE802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8" name="Text Box 15">
          <a:extLst>
            <a:ext uri="{FF2B5EF4-FFF2-40B4-BE49-F238E27FC236}">
              <a16:creationId xmlns:a16="http://schemas.microsoft.com/office/drawing/2014/main" id="{F8DB7D21-13FB-43A5-A4E8-49F88AF44C2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79" name="Text Box 15">
          <a:extLst>
            <a:ext uri="{FF2B5EF4-FFF2-40B4-BE49-F238E27FC236}">
              <a16:creationId xmlns:a16="http://schemas.microsoft.com/office/drawing/2014/main" id="{B6A8A721-77F1-473B-AD32-994B625A473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0" name="Text Box 15">
          <a:extLst>
            <a:ext uri="{FF2B5EF4-FFF2-40B4-BE49-F238E27FC236}">
              <a16:creationId xmlns:a16="http://schemas.microsoft.com/office/drawing/2014/main" id="{3F14C8CC-8D57-4641-B931-4DEA9A9C3BC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1" name="Text Box 15">
          <a:extLst>
            <a:ext uri="{FF2B5EF4-FFF2-40B4-BE49-F238E27FC236}">
              <a16:creationId xmlns:a16="http://schemas.microsoft.com/office/drawing/2014/main" id="{83CBD700-A8A3-4E72-9485-F8162907928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2" name="Text Box 15">
          <a:extLst>
            <a:ext uri="{FF2B5EF4-FFF2-40B4-BE49-F238E27FC236}">
              <a16:creationId xmlns:a16="http://schemas.microsoft.com/office/drawing/2014/main" id="{647505F5-1F58-4291-ACB9-F1062A95857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3" name="Text Box 15">
          <a:extLst>
            <a:ext uri="{FF2B5EF4-FFF2-40B4-BE49-F238E27FC236}">
              <a16:creationId xmlns:a16="http://schemas.microsoft.com/office/drawing/2014/main" id="{2EB129B3-1A0C-4A77-8D4D-E77278F1034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4" name="Text Box 15">
          <a:extLst>
            <a:ext uri="{FF2B5EF4-FFF2-40B4-BE49-F238E27FC236}">
              <a16:creationId xmlns:a16="http://schemas.microsoft.com/office/drawing/2014/main" id="{9AC1E710-6EF0-47B0-8C46-64D9161B5C5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5" name="Text Box 15">
          <a:extLst>
            <a:ext uri="{FF2B5EF4-FFF2-40B4-BE49-F238E27FC236}">
              <a16:creationId xmlns:a16="http://schemas.microsoft.com/office/drawing/2014/main" id="{A0F1CF0A-2009-401A-9F42-B0A12692EE4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6" name="Text Box 15">
          <a:extLst>
            <a:ext uri="{FF2B5EF4-FFF2-40B4-BE49-F238E27FC236}">
              <a16:creationId xmlns:a16="http://schemas.microsoft.com/office/drawing/2014/main" id="{DEF7A871-AD5D-4472-9538-9B07906E6EC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7" name="Text Box 15">
          <a:extLst>
            <a:ext uri="{FF2B5EF4-FFF2-40B4-BE49-F238E27FC236}">
              <a16:creationId xmlns:a16="http://schemas.microsoft.com/office/drawing/2014/main" id="{75EEFF2A-EC8D-45AE-8041-6E178B4C604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88" name="Text Box 15">
          <a:extLst>
            <a:ext uri="{FF2B5EF4-FFF2-40B4-BE49-F238E27FC236}">
              <a16:creationId xmlns:a16="http://schemas.microsoft.com/office/drawing/2014/main" id="{8C07FBB3-A817-4038-A660-E00C290287A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89" name="Text Box 15">
          <a:extLst>
            <a:ext uri="{FF2B5EF4-FFF2-40B4-BE49-F238E27FC236}">
              <a16:creationId xmlns:a16="http://schemas.microsoft.com/office/drawing/2014/main" id="{666FA9B5-71B5-4296-BA35-B53654A6842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0" name="Text Box 15">
          <a:extLst>
            <a:ext uri="{FF2B5EF4-FFF2-40B4-BE49-F238E27FC236}">
              <a16:creationId xmlns:a16="http://schemas.microsoft.com/office/drawing/2014/main" id="{62B687BB-2D2E-4434-8B68-77EB1C2AEA2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391" name="Text Box 15">
          <a:extLst>
            <a:ext uri="{FF2B5EF4-FFF2-40B4-BE49-F238E27FC236}">
              <a16:creationId xmlns:a16="http://schemas.microsoft.com/office/drawing/2014/main" id="{1254C686-E962-4A78-B3B2-9013DAF056E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2" name="Text Box 15">
          <a:extLst>
            <a:ext uri="{FF2B5EF4-FFF2-40B4-BE49-F238E27FC236}">
              <a16:creationId xmlns:a16="http://schemas.microsoft.com/office/drawing/2014/main" id="{38DFA445-0C7A-40E6-BD8E-98D78D803B4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3" name="Text Box 15">
          <a:extLst>
            <a:ext uri="{FF2B5EF4-FFF2-40B4-BE49-F238E27FC236}">
              <a16:creationId xmlns:a16="http://schemas.microsoft.com/office/drawing/2014/main" id="{25A51318-92D6-4039-98A8-F71218AD02C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4" name="Text Box 15">
          <a:extLst>
            <a:ext uri="{FF2B5EF4-FFF2-40B4-BE49-F238E27FC236}">
              <a16:creationId xmlns:a16="http://schemas.microsoft.com/office/drawing/2014/main" id="{95AA0E9B-6415-4DE0-8475-6726F47D140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5" name="Text Box 15">
          <a:extLst>
            <a:ext uri="{FF2B5EF4-FFF2-40B4-BE49-F238E27FC236}">
              <a16:creationId xmlns:a16="http://schemas.microsoft.com/office/drawing/2014/main" id="{A7D756EE-9ACC-4772-AD85-E1F44CE7363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6" name="Text Box 15">
          <a:extLst>
            <a:ext uri="{FF2B5EF4-FFF2-40B4-BE49-F238E27FC236}">
              <a16:creationId xmlns:a16="http://schemas.microsoft.com/office/drawing/2014/main" id="{19EA7716-C93E-4AC2-8A8E-8C07020F99A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7" name="Text Box 15">
          <a:extLst>
            <a:ext uri="{FF2B5EF4-FFF2-40B4-BE49-F238E27FC236}">
              <a16:creationId xmlns:a16="http://schemas.microsoft.com/office/drawing/2014/main" id="{17F33E14-B7E0-4B32-B12A-585BDEDD838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8" name="Text Box 15">
          <a:extLst>
            <a:ext uri="{FF2B5EF4-FFF2-40B4-BE49-F238E27FC236}">
              <a16:creationId xmlns:a16="http://schemas.microsoft.com/office/drawing/2014/main" id="{6F735121-ED69-42C0-B528-92F8AF82B2A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399" name="Text Box 15">
          <a:extLst>
            <a:ext uri="{FF2B5EF4-FFF2-40B4-BE49-F238E27FC236}">
              <a16:creationId xmlns:a16="http://schemas.microsoft.com/office/drawing/2014/main" id="{9724D4D5-ABA3-458B-8DD6-84373BBCA36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0" name="Text Box 15">
          <a:extLst>
            <a:ext uri="{FF2B5EF4-FFF2-40B4-BE49-F238E27FC236}">
              <a16:creationId xmlns:a16="http://schemas.microsoft.com/office/drawing/2014/main" id="{2CD0F56A-2CB0-452E-8892-7B90B973534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1" name="Text Box 15">
          <a:extLst>
            <a:ext uri="{FF2B5EF4-FFF2-40B4-BE49-F238E27FC236}">
              <a16:creationId xmlns:a16="http://schemas.microsoft.com/office/drawing/2014/main" id="{E69358B9-7E0A-4ACE-BD39-E2AC3B2C18A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02" name="Text Box 15">
          <a:extLst>
            <a:ext uri="{FF2B5EF4-FFF2-40B4-BE49-F238E27FC236}">
              <a16:creationId xmlns:a16="http://schemas.microsoft.com/office/drawing/2014/main" id="{29641F50-D480-4047-8894-5F77E06580A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3" name="Text Box 15">
          <a:extLst>
            <a:ext uri="{FF2B5EF4-FFF2-40B4-BE49-F238E27FC236}">
              <a16:creationId xmlns:a16="http://schemas.microsoft.com/office/drawing/2014/main" id="{D154831F-B6B1-4599-9935-2DCFF21D183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4" name="Text Box 15">
          <a:extLst>
            <a:ext uri="{FF2B5EF4-FFF2-40B4-BE49-F238E27FC236}">
              <a16:creationId xmlns:a16="http://schemas.microsoft.com/office/drawing/2014/main" id="{A48D7117-BDAF-476B-9630-286F6912755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05" name="Text Box 15">
          <a:extLst>
            <a:ext uri="{FF2B5EF4-FFF2-40B4-BE49-F238E27FC236}">
              <a16:creationId xmlns:a16="http://schemas.microsoft.com/office/drawing/2014/main" id="{DE13B97D-078B-4058-9003-1BD07CA5167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6" name="Text Box 15">
          <a:extLst>
            <a:ext uri="{FF2B5EF4-FFF2-40B4-BE49-F238E27FC236}">
              <a16:creationId xmlns:a16="http://schemas.microsoft.com/office/drawing/2014/main" id="{B9887BC1-4B10-48F0-851A-52123BB04E4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7" name="Text Box 15">
          <a:extLst>
            <a:ext uri="{FF2B5EF4-FFF2-40B4-BE49-F238E27FC236}">
              <a16:creationId xmlns:a16="http://schemas.microsoft.com/office/drawing/2014/main" id="{02ADA55E-FA94-4A26-AE78-1396C646D9A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8" name="Text Box 15">
          <a:extLst>
            <a:ext uri="{FF2B5EF4-FFF2-40B4-BE49-F238E27FC236}">
              <a16:creationId xmlns:a16="http://schemas.microsoft.com/office/drawing/2014/main" id="{A58837BC-BACB-467C-AFBC-C0269E96BC4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09" name="Text Box 15">
          <a:extLst>
            <a:ext uri="{FF2B5EF4-FFF2-40B4-BE49-F238E27FC236}">
              <a16:creationId xmlns:a16="http://schemas.microsoft.com/office/drawing/2014/main" id="{878F5603-1768-43FD-AEC1-028CDC870A8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10" name="Text Box 15">
          <a:extLst>
            <a:ext uri="{FF2B5EF4-FFF2-40B4-BE49-F238E27FC236}">
              <a16:creationId xmlns:a16="http://schemas.microsoft.com/office/drawing/2014/main" id="{DB3AE503-A78E-4A86-B7A9-1A1103284D3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11" name="Text Box 15">
          <a:extLst>
            <a:ext uri="{FF2B5EF4-FFF2-40B4-BE49-F238E27FC236}">
              <a16:creationId xmlns:a16="http://schemas.microsoft.com/office/drawing/2014/main" id="{22AF804C-44BD-4990-B1B0-E999CC80FF2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2" name="Text Box 15">
          <a:extLst>
            <a:ext uri="{FF2B5EF4-FFF2-40B4-BE49-F238E27FC236}">
              <a16:creationId xmlns:a16="http://schemas.microsoft.com/office/drawing/2014/main" id="{53563ED3-5338-4AEF-A957-AF512107A33C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3" name="Text Box 15">
          <a:extLst>
            <a:ext uri="{FF2B5EF4-FFF2-40B4-BE49-F238E27FC236}">
              <a16:creationId xmlns:a16="http://schemas.microsoft.com/office/drawing/2014/main" id="{77035527-17A4-4B97-82B1-03D633A109F1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6</xdr:row>
      <xdr:rowOff>0</xdr:rowOff>
    </xdr:from>
    <xdr:ext cx="85725" cy="224090"/>
    <xdr:sp macro="" textlink="">
      <xdr:nvSpPr>
        <xdr:cNvPr id="2414" name="Text Box 15">
          <a:extLst>
            <a:ext uri="{FF2B5EF4-FFF2-40B4-BE49-F238E27FC236}">
              <a16:creationId xmlns:a16="http://schemas.microsoft.com/office/drawing/2014/main" id="{F4E65C48-8597-47EC-8703-CCC5B6B4F16A}"/>
            </a:ext>
          </a:extLst>
        </xdr:cNvPr>
        <xdr:cNvSpPr txBox="1">
          <a:spLocks noChangeArrowheads="1"/>
        </xdr:cNvSpPr>
      </xdr:nvSpPr>
      <xdr:spPr bwMode="auto">
        <a:xfrm>
          <a:off x="8543925" y="33337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5" name="Text Box 15">
          <a:extLst>
            <a:ext uri="{FF2B5EF4-FFF2-40B4-BE49-F238E27FC236}">
              <a16:creationId xmlns:a16="http://schemas.microsoft.com/office/drawing/2014/main" id="{5004DD88-0768-443A-B990-CA781119F09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6" name="Text Box 15">
          <a:extLst>
            <a:ext uri="{FF2B5EF4-FFF2-40B4-BE49-F238E27FC236}">
              <a16:creationId xmlns:a16="http://schemas.microsoft.com/office/drawing/2014/main" id="{1650DFEC-3722-4723-B205-C1F599E6799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17" name="Text Box 15">
          <a:extLst>
            <a:ext uri="{FF2B5EF4-FFF2-40B4-BE49-F238E27FC236}">
              <a16:creationId xmlns:a16="http://schemas.microsoft.com/office/drawing/2014/main" id="{A3F21925-1AB2-4418-AFE2-BC20C96AD35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8" name="Text Box 15">
          <a:extLst>
            <a:ext uri="{FF2B5EF4-FFF2-40B4-BE49-F238E27FC236}">
              <a16:creationId xmlns:a16="http://schemas.microsoft.com/office/drawing/2014/main" id="{56C214EA-84B4-4899-B99F-E0F7692507B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19" name="Text Box 15">
          <a:extLst>
            <a:ext uri="{FF2B5EF4-FFF2-40B4-BE49-F238E27FC236}">
              <a16:creationId xmlns:a16="http://schemas.microsoft.com/office/drawing/2014/main" id="{2D38D3F4-1418-4890-BE21-8E49FDFA57C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0" name="Text Box 15">
          <a:extLst>
            <a:ext uri="{FF2B5EF4-FFF2-40B4-BE49-F238E27FC236}">
              <a16:creationId xmlns:a16="http://schemas.microsoft.com/office/drawing/2014/main" id="{ED530BFC-524B-4803-8FE3-3F4B80E7AC6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1" name="Text Box 15">
          <a:extLst>
            <a:ext uri="{FF2B5EF4-FFF2-40B4-BE49-F238E27FC236}">
              <a16:creationId xmlns:a16="http://schemas.microsoft.com/office/drawing/2014/main" id="{67C9F3B7-DAF2-48D1-BE40-0995630EBEA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2" name="Text Box 15">
          <a:extLst>
            <a:ext uri="{FF2B5EF4-FFF2-40B4-BE49-F238E27FC236}">
              <a16:creationId xmlns:a16="http://schemas.microsoft.com/office/drawing/2014/main" id="{712C1A82-C406-4372-9F78-3E35BC0CB27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3" name="Text Box 15">
          <a:extLst>
            <a:ext uri="{FF2B5EF4-FFF2-40B4-BE49-F238E27FC236}">
              <a16:creationId xmlns:a16="http://schemas.microsoft.com/office/drawing/2014/main" id="{5D2F7957-9DDB-4867-99EC-E2620A10177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4" name="Text Box 15">
          <a:extLst>
            <a:ext uri="{FF2B5EF4-FFF2-40B4-BE49-F238E27FC236}">
              <a16:creationId xmlns:a16="http://schemas.microsoft.com/office/drawing/2014/main" id="{72CFFE89-6002-4FF7-A143-5D90534A343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5" name="Text Box 15">
          <a:extLst>
            <a:ext uri="{FF2B5EF4-FFF2-40B4-BE49-F238E27FC236}">
              <a16:creationId xmlns:a16="http://schemas.microsoft.com/office/drawing/2014/main" id="{85F0DEDB-5A5C-49AF-A2A7-D682C9AF611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26" name="Text Box 15">
          <a:extLst>
            <a:ext uri="{FF2B5EF4-FFF2-40B4-BE49-F238E27FC236}">
              <a16:creationId xmlns:a16="http://schemas.microsoft.com/office/drawing/2014/main" id="{1585986E-5029-4BA0-BDB4-6B5651E19CB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7" name="Text Box 15">
          <a:extLst>
            <a:ext uri="{FF2B5EF4-FFF2-40B4-BE49-F238E27FC236}">
              <a16:creationId xmlns:a16="http://schemas.microsoft.com/office/drawing/2014/main" id="{6F9B8983-85CD-42B8-9843-F5D487A3F15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8" name="Text Box 15">
          <a:extLst>
            <a:ext uri="{FF2B5EF4-FFF2-40B4-BE49-F238E27FC236}">
              <a16:creationId xmlns:a16="http://schemas.microsoft.com/office/drawing/2014/main" id="{E890D19A-6F15-4120-AFA9-AFB51E2B8D6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29" name="Text Box 15">
          <a:extLst>
            <a:ext uri="{FF2B5EF4-FFF2-40B4-BE49-F238E27FC236}">
              <a16:creationId xmlns:a16="http://schemas.microsoft.com/office/drawing/2014/main" id="{4FAAE9BB-E973-46DC-8542-8C56C8AA8C4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0" name="Text Box 15">
          <a:extLst>
            <a:ext uri="{FF2B5EF4-FFF2-40B4-BE49-F238E27FC236}">
              <a16:creationId xmlns:a16="http://schemas.microsoft.com/office/drawing/2014/main" id="{D8E8ACFA-5AB9-431D-B168-1A08D848B96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1" name="Text Box 15">
          <a:extLst>
            <a:ext uri="{FF2B5EF4-FFF2-40B4-BE49-F238E27FC236}">
              <a16:creationId xmlns:a16="http://schemas.microsoft.com/office/drawing/2014/main" id="{5B466D90-BE89-4B57-9A66-47E3B4D0765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32" name="Text Box 15">
          <a:extLst>
            <a:ext uri="{FF2B5EF4-FFF2-40B4-BE49-F238E27FC236}">
              <a16:creationId xmlns:a16="http://schemas.microsoft.com/office/drawing/2014/main" id="{19F60F7D-1ECE-4652-BC82-47CB8FA50CB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3" name="Text Box 15">
          <a:extLst>
            <a:ext uri="{FF2B5EF4-FFF2-40B4-BE49-F238E27FC236}">
              <a16:creationId xmlns:a16="http://schemas.microsoft.com/office/drawing/2014/main" id="{1CD8D412-E4DE-4AEA-BA20-E8D398ECB76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4" name="Text Box 15">
          <a:extLst>
            <a:ext uri="{FF2B5EF4-FFF2-40B4-BE49-F238E27FC236}">
              <a16:creationId xmlns:a16="http://schemas.microsoft.com/office/drawing/2014/main" id="{32C3291C-CEB7-4ED1-988A-BA168A50EC0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35" name="Text Box 15">
          <a:extLst>
            <a:ext uri="{FF2B5EF4-FFF2-40B4-BE49-F238E27FC236}">
              <a16:creationId xmlns:a16="http://schemas.microsoft.com/office/drawing/2014/main" id="{D12E1551-FE6D-4A81-BBAF-7EC317887D6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6" name="Text Box 15">
          <a:extLst>
            <a:ext uri="{FF2B5EF4-FFF2-40B4-BE49-F238E27FC236}">
              <a16:creationId xmlns:a16="http://schemas.microsoft.com/office/drawing/2014/main" id="{AA2C3E28-44C2-466F-BBE6-5509E4C6F55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7" name="Text Box 15">
          <a:extLst>
            <a:ext uri="{FF2B5EF4-FFF2-40B4-BE49-F238E27FC236}">
              <a16:creationId xmlns:a16="http://schemas.microsoft.com/office/drawing/2014/main" id="{A0E3E7F0-3A3D-4451-8879-58BDF5ACA47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38" name="Text Box 15">
          <a:extLst>
            <a:ext uri="{FF2B5EF4-FFF2-40B4-BE49-F238E27FC236}">
              <a16:creationId xmlns:a16="http://schemas.microsoft.com/office/drawing/2014/main" id="{F09F4227-02C8-490F-932D-D002B17E5CB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39" name="Text Box 15">
          <a:extLst>
            <a:ext uri="{FF2B5EF4-FFF2-40B4-BE49-F238E27FC236}">
              <a16:creationId xmlns:a16="http://schemas.microsoft.com/office/drawing/2014/main" id="{8959FA02-EF40-4595-84BC-620079586A4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0" name="Text Box 15">
          <a:extLst>
            <a:ext uri="{FF2B5EF4-FFF2-40B4-BE49-F238E27FC236}">
              <a16:creationId xmlns:a16="http://schemas.microsoft.com/office/drawing/2014/main" id="{5AB05241-7FBA-47CB-ACBC-3146328AB9B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1" name="Text Box 15">
          <a:extLst>
            <a:ext uri="{FF2B5EF4-FFF2-40B4-BE49-F238E27FC236}">
              <a16:creationId xmlns:a16="http://schemas.microsoft.com/office/drawing/2014/main" id="{F6CC9AF6-74E1-4382-A430-E3EE4E47A12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2" name="Text Box 15">
          <a:extLst>
            <a:ext uri="{FF2B5EF4-FFF2-40B4-BE49-F238E27FC236}">
              <a16:creationId xmlns:a16="http://schemas.microsoft.com/office/drawing/2014/main" id="{0B7CD9F7-B07C-4FC0-8D98-DEA1303BA8B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3" name="Text Box 15">
          <a:extLst>
            <a:ext uri="{FF2B5EF4-FFF2-40B4-BE49-F238E27FC236}">
              <a16:creationId xmlns:a16="http://schemas.microsoft.com/office/drawing/2014/main" id="{DA00E032-3A23-483F-A8D6-38D8B8607CF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4" name="Text Box 15">
          <a:extLst>
            <a:ext uri="{FF2B5EF4-FFF2-40B4-BE49-F238E27FC236}">
              <a16:creationId xmlns:a16="http://schemas.microsoft.com/office/drawing/2014/main" id="{D2A9D46C-8313-4BF4-8506-2CC9184FD31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5" name="Text Box 15">
          <a:extLst>
            <a:ext uri="{FF2B5EF4-FFF2-40B4-BE49-F238E27FC236}">
              <a16:creationId xmlns:a16="http://schemas.microsoft.com/office/drawing/2014/main" id="{7208A1F4-FF16-4D85-BC3B-7DEE78E876B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6" name="Text Box 15">
          <a:extLst>
            <a:ext uri="{FF2B5EF4-FFF2-40B4-BE49-F238E27FC236}">
              <a16:creationId xmlns:a16="http://schemas.microsoft.com/office/drawing/2014/main" id="{89D0573A-FE38-41F1-9317-99490AF6490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7" name="Text Box 15">
          <a:extLst>
            <a:ext uri="{FF2B5EF4-FFF2-40B4-BE49-F238E27FC236}">
              <a16:creationId xmlns:a16="http://schemas.microsoft.com/office/drawing/2014/main" id="{BBF21FEF-A11C-452E-A7A0-CD5DC178313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8" name="Text Box 15">
          <a:extLst>
            <a:ext uri="{FF2B5EF4-FFF2-40B4-BE49-F238E27FC236}">
              <a16:creationId xmlns:a16="http://schemas.microsoft.com/office/drawing/2014/main" id="{0351F895-EEFD-4F23-A841-54EA29C82A7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49" name="Text Box 15">
          <a:extLst>
            <a:ext uri="{FF2B5EF4-FFF2-40B4-BE49-F238E27FC236}">
              <a16:creationId xmlns:a16="http://schemas.microsoft.com/office/drawing/2014/main" id="{81DA9D1B-ABD1-4133-B29B-9B5A05F8B63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0" name="Text Box 15">
          <a:extLst>
            <a:ext uri="{FF2B5EF4-FFF2-40B4-BE49-F238E27FC236}">
              <a16:creationId xmlns:a16="http://schemas.microsoft.com/office/drawing/2014/main" id="{F4B57653-7FA8-404E-9420-EC568B2737B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1" name="Text Box 15">
          <a:extLst>
            <a:ext uri="{FF2B5EF4-FFF2-40B4-BE49-F238E27FC236}">
              <a16:creationId xmlns:a16="http://schemas.microsoft.com/office/drawing/2014/main" id="{58784A55-D70C-4D88-B6EC-74BB9089D3E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52" name="Text Box 15">
          <a:extLst>
            <a:ext uri="{FF2B5EF4-FFF2-40B4-BE49-F238E27FC236}">
              <a16:creationId xmlns:a16="http://schemas.microsoft.com/office/drawing/2014/main" id="{A077F89F-0AAC-402B-B8C4-C26F810B92D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3" name="Text Box 15">
          <a:extLst>
            <a:ext uri="{FF2B5EF4-FFF2-40B4-BE49-F238E27FC236}">
              <a16:creationId xmlns:a16="http://schemas.microsoft.com/office/drawing/2014/main" id="{A0ADB138-352A-4E79-86DE-B46EA1B966B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4" name="Text Box 15">
          <a:extLst>
            <a:ext uri="{FF2B5EF4-FFF2-40B4-BE49-F238E27FC236}">
              <a16:creationId xmlns:a16="http://schemas.microsoft.com/office/drawing/2014/main" id="{EA580253-EB09-4A14-A0D9-5F16D62D50B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5" name="Text Box 15">
          <a:extLst>
            <a:ext uri="{FF2B5EF4-FFF2-40B4-BE49-F238E27FC236}">
              <a16:creationId xmlns:a16="http://schemas.microsoft.com/office/drawing/2014/main" id="{4C2DB5D5-5CF9-4DDD-AD1E-37F03EE69CF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6" name="Text Box 15">
          <a:extLst>
            <a:ext uri="{FF2B5EF4-FFF2-40B4-BE49-F238E27FC236}">
              <a16:creationId xmlns:a16="http://schemas.microsoft.com/office/drawing/2014/main" id="{E63CDB11-5B04-4B6D-82E2-C9C3BE996A8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7" name="Text Box 15">
          <a:extLst>
            <a:ext uri="{FF2B5EF4-FFF2-40B4-BE49-F238E27FC236}">
              <a16:creationId xmlns:a16="http://schemas.microsoft.com/office/drawing/2014/main" id="{B8BA5379-84B3-4274-BAEF-34BDEDE4BE1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8" name="Text Box 15">
          <a:extLst>
            <a:ext uri="{FF2B5EF4-FFF2-40B4-BE49-F238E27FC236}">
              <a16:creationId xmlns:a16="http://schemas.microsoft.com/office/drawing/2014/main" id="{50054D72-8764-4E1A-8308-DE9DE2B1DD8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59" name="Text Box 15">
          <a:extLst>
            <a:ext uri="{FF2B5EF4-FFF2-40B4-BE49-F238E27FC236}">
              <a16:creationId xmlns:a16="http://schemas.microsoft.com/office/drawing/2014/main" id="{3D203341-AEE8-46D9-99EA-9119B815B97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0" name="Text Box 15">
          <a:extLst>
            <a:ext uri="{FF2B5EF4-FFF2-40B4-BE49-F238E27FC236}">
              <a16:creationId xmlns:a16="http://schemas.microsoft.com/office/drawing/2014/main" id="{761A3629-8E68-448C-BBD9-FEECA733A0F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1" name="Text Box 15">
          <a:extLst>
            <a:ext uri="{FF2B5EF4-FFF2-40B4-BE49-F238E27FC236}">
              <a16:creationId xmlns:a16="http://schemas.microsoft.com/office/drawing/2014/main" id="{F18EE713-2EE7-492A-A2A0-512247768EE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2" name="Text Box 15">
          <a:extLst>
            <a:ext uri="{FF2B5EF4-FFF2-40B4-BE49-F238E27FC236}">
              <a16:creationId xmlns:a16="http://schemas.microsoft.com/office/drawing/2014/main" id="{7A01AE2F-B90C-4977-AEEE-25781598B98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63" name="Text Box 15">
          <a:extLst>
            <a:ext uri="{FF2B5EF4-FFF2-40B4-BE49-F238E27FC236}">
              <a16:creationId xmlns:a16="http://schemas.microsoft.com/office/drawing/2014/main" id="{1B7A3761-1773-49B0-98B1-E35F24AFEE1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4" name="Text Box 15">
          <a:extLst>
            <a:ext uri="{FF2B5EF4-FFF2-40B4-BE49-F238E27FC236}">
              <a16:creationId xmlns:a16="http://schemas.microsoft.com/office/drawing/2014/main" id="{FF0A9247-4A1C-4A1A-8E99-4995AA409AA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5" name="Text Box 15">
          <a:extLst>
            <a:ext uri="{FF2B5EF4-FFF2-40B4-BE49-F238E27FC236}">
              <a16:creationId xmlns:a16="http://schemas.microsoft.com/office/drawing/2014/main" id="{01DA1430-38A4-4008-BC9D-B5681C79BD4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66" name="Text Box 15">
          <a:extLst>
            <a:ext uri="{FF2B5EF4-FFF2-40B4-BE49-F238E27FC236}">
              <a16:creationId xmlns:a16="http://schemas.microsoft.com/office/drawing/2014/main" id="{4E4D7FBD-ADE8-4290-BB42-BF73CDA1717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7" name="Text Box 15">
          <a:extLst>
            <a:ext uri="{FF2B5EF4-FFF2-40B4-BE49-F238E27FC236}">
              <a16:creationId xmlns:a16="http://schemas.microsoft.com/office/drawing/2014/main" id="{0C101D84-325E-4325-9371-0CE5BB42BA7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8" name="Text Box 15">
          <a:extLst>
            <a:ext uri="{FF2B5EF4-FFF2-40B4-BE49-F238E27FC236}">
              <a16:creationId xmlns:a16="http://schemas.microsoft.com/office/drawing/2014/main" id="{820C198C-9F29-4698-9253-425155C73C2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469" name="Text Box 15">
          <a:extLst>
            <a:ext uri="{FF2B5EF4-FFF2-40B4-BE49-F238E27FC236}">
              <a16:creationId xmlns:a16="http://schemas.microsoft.com/office/drawing/2014/main" id="{276C9536-6409-4019-B5C0-92BF6AC66E8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0" name="Text Box 15">
          <a:extLst>
            <a:ext uri="{FF2B5EF4-FFF2-40B4-BE49-F238E27FC236}">
              <a16:creationId xmlns:a16="http://schemas.microsoft.com/office/drawing/2014/main" id="{6E5A3450-3DD9-4BBF-A1C5-AC920ADF171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1" name="Text Box 15">
          <a:extLst>
            <a:ext uri="{FF2B5EF4-FFF2-40B4-BE49-F238E27FC236}">
              <a16:creationId xmlns:a16="http://schemas.microsoft.com/office/drawing/2014/main" id="{D5181B25-DFED-473C-8BF1-3A9C8A7AE01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2" name="Text Box 15">
          <a:extLst>
            <a:ext uri="{FF2B5EF4-FFF2-40B4-BE49-F238E27FC236}">
              <a16:creationId xmlns:a16="http://schemas.microsoft.com/office/drawing/2014/main" id="{8593723A-70B0-4B44-B7D9-C2D252BD820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3" name="Text Box 15">
          <a:extLst>
            <a:ext uri="{FF2B5EF4-FFF2-40B4-BE49-F238E27FC236}">
              <a16:creationId xmlns:a16="http://schemas.microsoft.com/office/drawing/2014/main" id="{6550F8C7-EE30-4D2D-908A-A7415882180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4" name="Text Box 15">
          <a:extLst>
            <a:ext uri="{FF2B5EF4-FFF2-40B4-BE49-F238E27FC236}">
              <a16:creationId xmlns:a16="http://schemas.microsoft.com/office/drawing/2014/main" id="{AA13B679-0A8F-4912-9F8E-4990B723C41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5" name="Text Box 15">
          <a:extLst>
            <a:ext uri="{FF2B5EF4-FFF2-40B4-BE49-F238E27FC236}">
              <a16:creationId xmlns:a16="http://schemas.microsoft.com/office/drawing/2014/main" id="{01353C33-20CF-4ED7-8801-67F22A05BAA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6" name="Text Box 15">
          <a:extLst>
            <a:ext uri="{FF2B5EF4-FFF2-40B4-BE49-F238E27FC236}">
              <a16:creationId xmlns:a16="http://schemas.microsoft.com/office/drawing/2014/main" id="{96A77441-4F6F-4F74-8852-753E681D85B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7" name="Text Box 15">
          <a:extLst>
            <a:ext uri="{FF2B5EF4-FFF2-40B4-BE49-F238E27FC236}">
              <a16:creationId xmlns:a16="http://schemas.microsoft.com/office/drawing/2014/main" id="{2E415864-643D-46B0-AA03-5C5F0ABC643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78" name="Text Box 15">
          <a:extLst>
            <a:ext uri="{FF2B5EF4-FFF2-40B4-BE49-F238E27FC236}">
              <a16:creationId xmlns:a16="http://schemas.microsoft.com/office/drawing/2014/main" id="{AEB48FB3-6562-4A14-8463-359568DB53E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79" name="Text Box 15">
          <a:extLst>
            <a:ext uri="{FF2B5EF4-FFF2-40B4-BE49-F238E27FC236}">
              <a16:creationId xmlns:a16="http://schemas.microsoft.com/office/drawing/2014/main" id="{4711D0F3-319D-4371-804E-081511C03C6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0" name="Text Box 15">
          <a:extLst>
            <a:ext uri="{FF2B5EF4-FFF2-40B4-BE49-F238E27FC236}">
              <a16:creationId xmlns:a16="http://schemas.microsoft.com/office/drawing/2014/main" id="{DE17306E-33F8-4257-9CE0-F224282698C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1" name="Text Box 15">
          <a:extLst>
            <a:ext uri="{FF2B5EF4-FFF2-40B4-BE49-F238E27FC236}">
              <a16:creationId xmlns:a16="http://schemas.microsoft.com/office/drawing/2014/main" id="{5BF1FA21-8F1B-4DC2-8FC4-14947A8775C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2" name="Text Box 15">
          <a:extLst>
            <a:ext uri="{FF2B5EF4-FFF2-40B4-BE49-F238E27FC236}">
              <a16:creationId xmlns:a16="http://schemas.microsoft.com/office/drawing/2014/main" id="{6FAFAFE4-18FB-4258-B5A1-EABBA4E209F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3" name="Text Box 15">
          <a:extLst>
            <a:ext uri="{FF2B5EF4-FFF2-40B4-BE49-F238E27FC236}">
              <a16:creationId xmlns:a16="http://schemas.microsoft.com/office/drawing/2014/main" id="{66D1F924-9C42-45AC-A23D-830BCC2DFCD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4" name="Text Box 15">
          <a:extLst>
            <a:ext uri="{FF2B5EF4-FFF2-40B4-BE49-F238E27FC236}">
              <a16:creationId xmlns:a16="http://schemas.microsoft.com/office/drawing/2014/main" id="{EC19B1B6-1711-4CF2-80A2-1443410FD92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5" name="Text Box 15">
          <a:extLst>
            <a:ext uri="{FF2B5EF4-FFF2-40B4-BE49-F238E27FC236}">
              <a16:creationId xmlns:a16="http://schemas.microsoft.com/office/drawing/2014/main" id="{59D7373D-CDE8-4C95-8896-E76E6469349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6" name="Text Box 15">
          <a:extLst>
            <a:ext uri="{FF2B5EF4-FFF2-40B4-BE49-F238E27FC236}">
              <a16:creationId xmlns:a16="http://schemas.microsoft.com/office/drawing/2014/main" id="{22101E7B-36AE-4025-A02E-EF36D51C010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87" name="Text Box 15">
          <a:extLst>
            <a:ext uri="{FF2B5EF4-FFF2-40B4-BE49-F238E27FC236}">
              <a16:creationId xmlns:a16="http://schemas.microsoft.com/office/drawing/2014/main" id="{5853888C-C3CC-4934-9DAD-C1EAFC8A627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8" name="Text Box 15">
          <a:extLst>
            <a:ext uri="{FF2B5EF4-FFF2-40B4-BE49-F238E27FC236}">
              <a16:creationId xmlns:a16="http://schemas.microsoft.com/office/drawing/2014/main" id="{7599EF2B-4988-4D4F-BD35-5BCC730FF8F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89" name="Text Box 15">
          <a:extLst>
            <a:ext uri="{FF2B5EF4-FFF2-40B4-BE49-F238E27FC236}">
              <a16:creationId xmlns:a16="http://schemas.microsoft.com/office/drawing/2014/main" id="{CEA87513-FF49-4CDF-BF20-7783FA16EED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490" name="Text Box 15">
          <a:extLst>
            <a:ext uri="{FF2B5EF4-FFF2-40B4-BE49-F238E27FC236}">
              <a16:creationId xmlns:a16="http://schemas.microsoft.com/office/drawing/2014/main" id="{41D0162D-3AD8-4212-B178-3F2F68253F2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1" name="Text Box 15">
          <a:extLst>
            <a:ext uri="{FF2B5EF4-FFF2-40B4-BE49-F238E27FC236}">
              <a16:creationId xmlns:a16="http://schemas.microsoft.com/office/drawing/2014/main" id="{FC6316DD-37FF-45A0-8D44-2E04D4E7C33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2" name="Text Box 15">
          <a:extLst>
            <a:ext uri="{FF2B5EF4-FFF2-40B4-BE49-F238E27FC236}">
              <a16:creationId xmlns:a16="http://schemas.microsoft.com/office/drawing/2014/main" id="{E326D4B3-3433-4289-BB5A-B888B4A052F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493" name="Text Box 15">
          <a:extLst>
            <a:ext uri="{FF2B5EF4-FFF2-40B4-BE49-F238E27FC236}">
              <a16:creationId xmlns:a16="http://schemas.microsoft.com/office/drawing/2014/main" id="{FCF37961-E98E-4F95-87DE-8CA53E012E2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4" name="Text Box 15">
          <a:extLst>
            <a:ext uri="{FF2B5EF4-FFF2-40B4-BE49-F238E27FC236}">
              <a16:creationId xmlns:a16="http://schemas.microsoft.com/office/drawing/2014/main" id="{9761A20E-EF13-42F0-9461-ECAFF067748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5" name="Text Box 15">
          <a:extLst>
            <a:ext uri="{FF2B5EF4-FFF2-40B4-BE49-F238E27FC236}">
              <a16:creationId xmlns:a16="http://schemas.microsoft.com/office/drawing/2014/main" id="{D55DC323-88CA-444F-B588-2AC73413D98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496" name="Text Box 15">
          <a:extLst>
            <a:ext uri="{FF2B5EF4-FFF2-40B4-BE49-F238E27FC236}">
              <a16:creationId xmlns:a16="http://schemas.microsoft.com/office/drawing/2014/main" id="{8E7CD692-0E1B-4992-B5BE-78B378F0CD7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7" name="Text Box 15">
          <a:extLst>
            <a:ext uri="{FF2B5EF4-FFF2-40B4-BE49-F238E27FC236}">
              <a16:creationId xmlns:a16="http://schemas.microsoft.com/office/drawing/2014/main" id="{FFAC3E71-0CB8-4F20-800F-0BD25E41C0D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8" name="Text Box 15">
          <a:extLst>
            <a:ext uri="{FF2B5EF4-FFF2-40B4-BE49-F238E27FC236}">
              <a16:creationId xmlns:a16="http://schemas.microsoft.com/office/drawing/2014/main" id="{587CBC9C-D87C-41BD-BFA9-1D3C4F378C9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499" name="Text Box 15">
          <a:extLst>
            <a:ext uri="{FF2B5EF4-FFF2-40B4-BE49-F238E27FC236}">
              <a16:creationId xmlns:a16="http://schemas.microsoft.com/office/drawing/2014/main" id="{146B401D-3E20-4350-8188-ECE8E79F938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0" name="Text Box 15">
          <a:extLst>
            <a:ext uri="{FF2B5EF4-FFF2-40B4-BE49-F238E27FC236}">
              <a16:creationId xmlns:a16="http://schemas.microsoft.com/office/drawing/2014/main" id="{BCB2FBB6-A58B-41FC-9EFB-2C7C500E1E8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1" name="Text Box 15">
          <a:extLst>
            <a:ext uri="{FF2B5EF4-FFF2-40B4-BE49-F238E27FC236}">
              <a16:creationId xmlns:a16="http://schemas.microsoft.com/office/drawing/2014/main" id="{9297FE64-65C5-4FCA-B981-A47E95A9A1F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2" name="Text Box 15">
          <a:extLst>
            <a:ext uri="{FF2B5EF4-FFF2-40B4-BE49-F238E27FC236}">
              <a16:creationId xmlns:a16="http://schemas.microsoft.com/office/drawing/2014/main" id="{5B10A86E-4CC9-42F1-A556-48C68CB0EBE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3" name="Text Box 15">
          <a:extLst>
            <a:ext uri="{FF2B5EF4-FFF2-40B4-BE49-F238E27FC236}">
              <a16:creationId xmlns:a16="http://schemas.microsoft.com/office/drawing/2014/main" id="{25BD6A02-F9E1-453C-9F1B-22DA6059FED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4" name="Text Box 15">
          <a:extLst>
            <a:ext uri="{FF2B5EF4-FFF2-40B4-BE49-F238E27FC236}">
              <a16:creationId xmlns:a16="http://schemas.microsoft.com/office/drawing/2014/main" id="{61A6C628-535E-4BF3-ABA3-944D6893E51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5" name="Text Box 15">
          <a:extLst>
            <a:ext uri="{FF2B5EF4-FFF2-40B4-BE49-F238E27FC236}">
              <a16:creationId xmlns:a16="http://schemas.microsoft.com/office/drawing/2014/main" id="{E7E521BD-0317-4CCB-BF83-224FB18921A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6" name="Text Box 15">
          <a:extLst>
            <a:ext uri="{FF2B5EF4-FFF2-40B4-BE49-F238E27FC236}">
              <a16:creationId xmlns:a16="http://schemas.microsoft.com/office/drawing/2014/main" id="{E3171BB4-D0BB-4A2E-BA5A-79E17EBEF3C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7" name="Text Box 15">
          <a:extLst>
            <a:ext uri="{FF2B5EF4-FFF2-40B4-BE49-F238E27FC236}">
              <a16:creationId xmlns:a16="http://schemas.microsoft.com/office/drawing/2014/main" id="{DD3C011F-9C19-4A5A-83DF-FFFAAC44A45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8" name="Text Box 15">
          <a:extLst>
            <a:ext uri="{FF2B5EF4-FFF2-40B4-BE49-F238E27FC236}">
              <a16:creationId xmlns:a16="http://schemas.microsoft.com/office/drawing/2014/main" id="{BB160618-ED50-48D4-B2BC-07B0660E944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09" name="Text Box 15">
          <a:extLst>
            <a:ext uri="{FF2B5EF4-FFF2-40B4-BE49-F238E27FC236}">
              <a16:creationId xmlns:a16="http://schemas.microsoft.com/office/drawing/2014/main" id="{2117C40D-E5EE-466A-AA80-6161C40167E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510" name="Text Box 15">
          <a:extLst>
            <a:ext uri="{FF2B5EF4-FFF2-40B4-BE49-F238E27FC236}">
              <a16:creationId xmlns:a16="http://schemas.microsoft.com/office/drawing/2014/main" id="{27DD7EC8-686F-462C-B641-0FAB983C40E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1" name="Text Box 15">
          <a:extLst>
            <a:ext uri="{FF2B5EF4-FFF2-40B4-BE49-F238E27FC236}">
              <a16:creationId xmlns:a16="http://schemas.microsoft.com/office/drawing/2014/main" id="{61877740-68D6-48CF-A384-ABD90A5D206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2" name="Text Box 15">
          <a:extLst>
            <a:ext uri="{FF2B5EF4-FFF2-40B4-BE49-F238E27FC236}">
              <a16:creationId xmlns:a16="http://schemas.microsoft.com/office/drawing/2014/main" id="{F3B41D52-42A3-4FA9-B7B8-BCD68E71337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513" name="Text Box 15">
          <a:extLst>
            <a:ext uri="{FF2B5EF4-FFF2-40B4-BE49-F238E27FC236}">
              <a16:creationId xmlns:a16="http://schemas.microsoft.com/office/drawing/2014/main" id="{818D302A-9067-473A-BE79-ECF541F1C2D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4" name="Text Box 15">
          <a:extLst>
            <a:ext uri="{FF2B5EF4-FFF2-40B4-BE49-F238E27FC236}">
              <a16:creationId xmlns:a16="http://schemas.microsoft.com/office/drawing/2014/main" id="{11EE2754-6422-492E-A13F-389D1FCBC7D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5" name="Text Box 15">
          <a:extLst>
            <a:ext uri="{FF2B5EF4-FFF2-40B4-BE49-F238E27FC236}">
              <a16:creationId xmlns:a16="http://schemas.microsoft.com/office/drawing/2014/main" id="{752CB11F-E823-4A12-800D-89BE32DA59C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6" name="Text Box 15">
          <a:extLst>
            <a:ext uri="{FF2B5EF4-FFF2-40B4-BE49-F238E27FC236}">
              <a16:creationId xmlns:a16="http://schemas.microsoft.com/office/drawing/2014/main" id="{F137FFFE-60CA-43E5-B3D1-0895B46EDC5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7" name="Text Box 15">
          <a:extLst>
            <a:ext uri="{FF2B5EF4-FFF2-40B4-BE49-F238E27FC236}">
              <a16:creationId xmlns:a16="http://schemas.microsoft.com/office/drawing/2014/main" id="{D8CB72DE-36DE-4346-90BD-0AC778861F4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18" name="Text Box 15">
          <a:extLst>
            <a:ext uri="{FF2B5EF4-FFF2-40B4-BE49-F238E27FC236}">
              <a16:creationId xmlns:a16="http://schemas.microsoft.com/office/drawing/2014/main" id="{25DB97E8-2453-4FD9-9D19-732CE9DB358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19" name="Text Box 15">
          <a:extLst>
            <a:ext uri="{FF2B5EF4-FFF2-40B4-BE49-F238E27FC236}">
              <a16:creationId xmlns:a16="http://schemas.microsoft.com/office/drawing/2014/main" id="{2FE019B2-7EF1-4B98-B238-1BFB239B768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0" name="Text Box 15">
          <a:extLst>
            <a:ext uri="{FF2B5EF4-FFF2-40B4-BE49-F238E27FC236}">
              <a16:creationId xmlns:a16="http://schemas.microsoft.com/office/drawing/2014/main" id="{6C2B5108-CF27-4A02-A1B0-ECF337315BA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521" name="Text Box 15">
          <a:extLst>
            <a:ext uri="{FF2B5EF4-FFF2-40B4-BE49-F238E27FC236}">
              <a16:creationId xmlns:a16="http://schemas.microsoft.com/office/drawing/2014/main" id="{8D5EC10C-CAF9-4730-909E-21D3198B1D6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2" name="Text Box 15">
          <a:extLst>
            <a:ext uri="{FF2B5EF4-FFF2-40B4-BE49-F238E27FC236}">
              <a16:creationId xmlns:a16="http://schemas.microsoft.com/office/drawing/2014/main" id="{C3A60814-5EA2-4F90-8986-71678760822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3" name="Text Box 15">
          <a:extLst>
            <a:ext uri="{FF2B5EF4-FFF2-40B4-BE49-F238E27FC236}">
              <a16:creationId xmlns:a16="http://schemas.microsoft.com/office/drawing/2014/main" id="{138138DF-DB06-4F90-8AED-C2C8EC03E5F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4" name="Text Box 15">
          <a:extLst>
            <a:ext uri="{FF2B5EF4-FFF2-40B4-BE49-F238E27FC236}">
              <a16:creationId xmlns:a16="http://schemas.microsoft.com/office/drawing/2014/main" id="{CC981E9E-B11C-4D74-AD06-175D1B98AD3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5" name="Text Box 15">
          <a:extLst>
            <a:ext uri="{FF2B5EF4-FFF2-40B4-BE49-F238E27FC236}">
              <a16:creationId xmlns:a16="http://schemas.microsoft.com/office/drawing/2014/main" id="{C7A10E6B-2882-48A6-9251-7065AAF9903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6" name="Text Box 15">
          <a:extLst>
            <a:ext uri="{FF2B5EF4-FFF2-40B4-BE49-F238E27FC236}">
              <a16:creationId xmlns:a16="http://schemas.microsoft.com/office/drawing/2014/main" id="{91A1D70A-4068-4B89-82B0-60100A50A40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7" name="Text Box 15">
          <a:extLst>
            <a:ext uri="{FF2B5EF4-FFF2-40B4-BE49-F238E27FC236}">
              <a16:creationId xmlns:a16="http://schemas.microsoft.com/office/drawing/2014/main" id="{15AE6EA8-1056-470B-9B0D-1F5F0BCC839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8" name="Text Box 15">
          <a:extLst>
            <a:ext uri="{FF2B5EF4-FFF2-40B4-BE49-F238E27FC236}">
              <a16:creationId xmlns:a16="http://schemas.microsoft.com/office/drawing/2014/main" id="{7198D88C-12C1-470E-9611-4CF8FA3086B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29" name="Text Box 15">
          <a:extLst>
            <a:ext uri="{FF2B5EF4-FFF2-40B4-BE49-F238E27FC236}">
              <a16:creationId xmlns:a16="http://schemas.microsoft.com/office/drawing/2014/main" id="{843A55B2-DEC8-490E-A338-F356C898A77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0" name="Text Box 15">
          <a:extLst>
            <a:ext uri="{FF2B5EF4-FFF2-40B4-BE49-F238E27FC236}">
              <a16:creationId xmlns:a16="http://schemas.microsoft.com/office/drawing/2014/main" id="{1F5DB14D-5F42-44EE-88DF-EF6AD8ACF69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1" name="Text Box 15">
          <a:extLst>
            <a:ext uri="{FF2B5EF4-FFF2-40B4-BE49-F238E27FC236}">
              <a16:creationId xmlns:a16="http://schemas.microsoft.com/office/drawing/2014/main" id="{0398096C-DF3C-4ED2-8FC0-6AFF5C3A085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2" name="Text Box 15">
          <a:extLst>
            <a:ext uri="{FF2B5EF4-FFF2-40B4-BE49-F238E27FC236}">
              <a16:creationId xmlns:a16="http://schemas.microsoft.com/office/drawing/2014/main" id="{1D3FA7EE-16EA-4F80-A23A-11A2F2E69FB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33" name="Text Box 15">
          <a:extLst>
            <a:ext uri="{FF2B5EF4-FFF2-40B4-BE49-F238E27FC236}">
              <a16:creationId xmlns:a16="http://schemas.microsoft.com/office/drawing/2014/main" id="{3D31B6D8-3936-4B52-8A04-95BBBEB7C2E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4" name="Text Box 15">
          <a:extLst>
            <a:ext uri="{FF2B5EF4-FFF2-40B4-BE49-F238E27FC236}">
              <a16:creationId xmlns:a16="http://schemas.microsoft.com/office/drawing/2014/main" id="{DBCC1E59-8B2A-4072-8069-64772D998FA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5" name="Text Box 15">
          <a:extLst>
            <a:ext uri="{FF2B5EF4-FFF2-40B4-BE49-F238E27FC236}">
              <a16:creationId xmlns:a16="http://schemas.microsoft.com/office/drawing/2014/main" id="{9675B8F7-4324-407C-8E1F-BE87824F1AD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36" name="Text Box 15">
          <a:extLst>
            <a:ext uri="{FF2B5EF4-FFF2-40B4-BE49-F238E27FC236}">
              <a16:creationId xmlns:a16="http://schemas.microsoft.com/office/drawing/2014/main" id="{2CDDDAC1-F99F-4845-82AE-2480A1ABEF2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7" name="Text Box 15">
          <a:extLst>
            <a:ext uri="{FF2B5EF4-FFF2-40B4-BE49-F238E27FC236}">
              <a16:creationId xmlns:a16="http://schemas.microsoft.com/office/drawing/2014/main" id="{AB0364AE-5219-4DD5-B992-017FB4D4A31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8" name="Text Box 15">
          <a:extLst>
            <a:ext uri="{FF2B5EF4-FFF2-40B4-BE49-F238E27FC236}">
              <a16:creationId xmlns:a16="http://schemas.microsoft.com/office/drawing/2014/main" id="{81592A8A-AD00-4994-92EE-EE1E4109557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39" name="Text Box 15">
          <a:extLst>
            <a:ext uri="{FF2B5EF4-FFF2-40B4-BE49-F238E27FC236}">
              <a16:creationId xmlns:a16="http://schemas.microsoft.com/office/drawing/2014/main" id="{51D4ADFE-E531-49B4-BEBD-87491084DE3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0" name="Text Box 15">
          <a:extLst>
            <a:ext uri="{FF2B5EF4-FFF2-40B4-BE49-F238E27FC236}">
              <a16:creationId xmlns:a16="http://schemas.microsoft.com/office/drawing/2014/main" id="{0C3470C1-A931-4839-A78D-CB6C2FE795F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1" name="Text Box 15">
          <a:extLst>
            <a:ext uri="{FF2B5EF4-FFF2-40B4-BE49-F238E27FC236}">
              <a16:creationId xmlns:a16="http://schemas.microsoft.com/office/drawing/2014/main" id="{6A984FD3-53EE-4377-84B4-4C7B1A7329B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2" name="Text Box 15">
          <a:extLst>
            <a:ext uri="{FF2B5EF4-FFF2-40B4-BE49-F238E27FC236}">
              <a16:creationId xmlns:a16="http://schemas.microsoft.com/office/drawing/2014/main" id="{CB7016AD-47A6-4352-9C57-4901F532E88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3" name="Text Box 15">
          <a:extLst>
            <a:ext uri="{FF2B5EF4-FFF2-40B4-BE49-F238E27FC236}">
              <a16:creationId xmlns:a16="http://schemas.microsoft.com/office/drawing/2014/main" id="{0BE60EF1-8517-4A5C-8B85-4B9BA8E578F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4" name="Text Box 15">
          <a:extLst>
            <a:ext uri="{FF2B5EF4-FFF2-40B4-BE49-F238E27FC236}">
              <a16:creationId xmlns:a16="http://schemas.microsoft.com/office/drawing/2014/main" id="{CFE4A4A3-1675-45AB-84CB-EB0F4C4F600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5" name="Text Box 15">
          <a:extLst>
            <a:ext uri="{FF2B5EF4-FFF2-40B4-BE49-F238E27FC236}">
              <a16:creationId xmlns:a16="http://schemas.microsoft.com/office/drawing/2014/main" id="{3E68283E-D2A2-4811-84D4-962B47289F7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6" name="Text Box 15">
          <a:extLst>
            <a:ext uri="{FF2B5EF4-FFF2-40B4-BE49-F238E27FC236}">
              <a16:creationId xmlns:a16="http://schemas.microsoft.com/office/drawing/2014/main" id="{FCE0748E-A741-49B3-A48F-AC51F354453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7" name="Text Box 15">
          <a:extLst>
            <a:ext uri="{FF2B5EF4-FFF2-40B4-BE49-F238E27FC236}">
              <a16:creationId xmlns:a16="http://schemas.microsoft.com/office/drawing/2014/main" id="{1756E55F-8270-451E-A4EF-8A45CBC17E3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8" name="Text Box 15">
          <a:extLst>
            <a:ext uri="{FF2B5EF4-FFF2-40B4-BE49-F238E27FC236}">
              <a16:creationId xmlns:a16="http://schemas.microsoft.com/office/drawing/2014/main" id="{83422AEE-8F4F-426D-A3A3-F443E014E02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49" name="Text Box 15">
          <a:extLst>
            <a:ext uri="{FF2B5EF4-FFF2-40B4-BE49-F238E27FC236}">
              <a16:creationId xmlns:a16="http://schemas.microsoft.com/office/drawing/2014/main" id="{9347CCCC-073B-4C5E-85DA-398C3F868F8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0" name="Text Box 15">
          <a:extLst>
            <a:ext uri="{FF2B5EF4-FFF2-40B4-BE49-F238E27FC236}">
              <a16:creationId xmlns:a16="http://schemas.microsoft.com/office/drawing/2014/main" id="{88A2786C-306E-4470-BE1F-0B89C5FC2B4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1" name="Text Box 15">
          <a:extLst>
            <a:ext uri="{FF2B5EF4-FFF2-40B4-BE49-F238E27FC236}">
              <a16:creationId xmlns:a16="http://schemas.microsoft.com/office/drawing/2014/main" id="{C84826F8-8004-4D3D-A547-88A17CCBD0A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52" name="Text Box 15">
          <a:extLst>
            <a:ext uri="{FF2B5EF4-FFF2-40B4-BE49-F238E27FC236}">
              <a16:creationId xmlns:a16="http://schemas.microsoft.com/office/drawing/2014/main" id="{F80F8986-FA0B-45AA-9660-76A3ED5BF37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3" name="Text Box 15">
          <a:extLst>
            <a:ext uri="{FF2B5EF4-FFF2-40B4-BE49-F238E27FC236}">
              <a16:creationId xmlns:a16="http://schemas.microsoft.com/office/drawing/2014/main" id="{A50A96EB-6058-464A-8C0A-6E6325B16A0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4" name="Text Box 15">
          <a:extLst>
            <a:ext uri="{FF2B5EF4-FFF2-40B4-BE49-F238E27FC236}">
              <a16:creationId xmlns:a16="http://schemas.microsoft.com/office/drawing/2014/main" id="{8E4347B9-D645-409D-A0E4-F337B729385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5" name="Text Box 15">
          <a:extLst>
            <a:ext uri="{FF2B5EF4-FFF2-40B4-BE49-F238E27FC236}">
              <a16:creationId xmlns:a16="http://schemas.microsoft.com/office/drawing/2014/main" id="{E882C63A-400B-4E2F-9055-9D73A42B19D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6" name="Text Box 15">
          <a:extLst>
            <a:ext uri="{FF2B5EF4-FFF2-40B4-BE49-F238E27FC236}">
              <a16:creationId xmlns:a16="http://schemas.microsoft.com/office/drawing/2014/main" id="{A2C2EB21-AE5D-4085-9BDC-5E3B49AE9CE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7" name="Text Box 15">
          <a:extLst>
            <a:ext uri="{FF2B5EF4-FFF2-40B4-BE49-F238E27FC236}">
              <a16:creationId xmlns:a16="http://schemas.microsoft.com/office/drawing/2014/main" id="{5331A4E6-7F09-4B07-A280-DCAE7086F1D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8" name="Text Box 15">
          <a:extLst>
            <a:ext uri="{FF2B5EF4-FFF2-40B4-BE49-F238E27FC236}">
              <a16:creationId xmlns:a16="http://schemas.microsoft.com/office/drawing/2014/main" id="{73543D03-3B36-495D-AA53-9CF202E0B18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59" name="Text Box 15">
          <a:extLst>
            <a:ext uri="{FF2B5EF4-FFF2-40B4-BE49-F238E27FC236}">
              <a16:creationId xmlns:a16="http://schemas.microsoft.com/office/drawing/2014/main" id="{D94765D9-2029-4A53-A4E0-2377BC5E210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0" name="Text Box 15">
          <a:extLst>
            <a:ext uri="{FF2B5EF4-FFF2-40B4-BE49-F238E27FC236}">
              <a16:creationId xmlns:a16="http://schemas.microsoft.com/office/drawing/2014/main" id="{88C31C2C-9057-4AA6-A0DC-FC82BFFE1D2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1" name="Text Box 15">
          <a:extLst>
            <a:ext uri="{FF2B5EF4-FFF2-40B4-BE49-F238E27FC236}">
              <a16:creationId xmlns:a16="http://schemas.microsoft.com/office/drawing/2014/main" id="{79FCB186-285D-405D-842F-EC8435A068E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2" name="Text Box 15">
          <a:extLst>
            <a:ext uri="{FF2B5EF4-FFF2-40B4-BE49-F238E27FC236}">
              <a16:creationId xmlns:a16="http://schemas.microsoft.com/office/drawing/2014/main" id="{03D03027-5364-4B06-A01C-8469FC5F552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63" name="Text Box 15">
          <a:extLst>
            <a:ext uri="{FF2B5EF4-FFF2-40B4-BE49-F238E27FC236}">
              <a16:creationId xmlns:a16="http://schemas.microsoft.com/office/drawing/2014/main" id="{89AA5A58-55E7-4E1B-86A6-11369E52A13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4" name="Text Box 15">
          <a:extLst>
            <a:ext uri="{FF2B5EF4-FFF2-40B4-BE49-F238E27FC236}">
              <a16:creationId xmlns:a16="http://schemas.microsoft.com/office/drawing/2014/main" id="{9D560F62-73F0-4094-943B-EFBAC049FC7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5" name="Text Box 15">
          <a:extLst>
            <a:ext uri="{FF2B5EF4-FFF2-40B4-BE49-F238E27FC236}">
              <a16:creationId xmlns:a16="http://schemas.microsoft.com/office/drawing/2014/main" id="{096A1F4A-9C6F-42EB-8F20-5D618ADE275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66" name="Text Box 15">
          <a:extLst>
            <a:ext uri="{FF2B5EF4-FFF2-40B4-BE49-F238E27FC236}">
              <a16:creationId xmlns:a16="http://schemas.microsoft.com/office/drawing/2014/main" id="{798D0A30-1CC1-4CA6-B4EB-5C4610E66E1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7" name="Text Box 15">
          <a:extLst>
            <a:ext uri="{FF2B5EF4-FFF2-40B4-BE49-F238E27FC236}">
              <a16:creationId xmlns:a16="http://schemas.microsoft.com/office/drawing/2014/main" id="{DEE9FA00-8EF0-40DF-9AF1-DEFF6007807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8" name="Text Box 15">
          <a:extLst>
            <a:ext uri="{FF2B5EF4-FFF2-40B4-BE49-F238E27FC236}">
              <a16:creationId xmlns:a16="http://schemas.microsoft.com/office/drawing/2014/main" id="{382A5305-DF29-4FCD-9356-8963D20AA46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69" name="Text Box 15">
          <a:extLst>
            <a:ext uri="{FF2B5EF4-FFF2-40B4-BE49-F238E27FC236}">
              <a16:creationId xmlns:a16="http://schemas.microsoft.com/office/drawing/2014/main" id="{C124F574-7CCB-40FB-AFFC-C9DF86A961F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0" name="Text Box 15">
          <a:extLst>
            <a:ext uri="{FF2B5EF4-FFF2-40B4-BE49-F238E27FC236}">
              <a16:creationId xmlns:a16="http://schemas.microsoft.com/office/drawing/2014/main" id="{0A53F576-881D-4985-8874-783DC082FC5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1" name="Text Box 15">
          <a:extLst>
            <a:ext uri="{FF2B5EF4-FFF2-40B4-BE49-F238E27FC236}">
              <a16:creationId xmlns:a16="http://schemas.microsoft.com/office/drawing/2014/main" id="{B529B789-090F-46E3-AF83-A257EE9FA7F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572" name="Text Box 15">
          <a:extLst>
            <a:ext uri="{FF2B5EF4-FFF2-40B4-BE49-F238E27FC236}">
              <a16:creationId xmlns:a16="http://schemas.microsoft.com/office/drawing/2014/main" id="{9E9C0A17-4339-482D-B8A1-AD483206125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3" name="Text Box 15">
          <a:extLst>
            <a:ext uri="{FF2B5EF4-FFF2-40B4-BE49-F238E27FC236}">
              <a16:creationId xmlns:a16="http://schemas.microsoft.com/office/drawing/2014/main" id="{45D49CD7-B26B-4413-B21D-D489761CF0C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4" name="Text Box 15">
          <a:extLst>
            <a:ext uri="{FF2B5EF4-FFF2-40B4-BE49-F238E27FC236}">
              <a16:creationId xmlns:a16="http://schemas.microsoft.com/office/drawing/2014/main" id="{36219B06-1463-495D-9EDA-28330A7A0C1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5" name="Text Box 15">
          <a:extLst>
            <a:ext uri="{FF2B5EF4-FFF2-40B4-BE49-F238E27FC236}">
              <a16:creationId xmlns:a16="http://schemas.microsoft.com/office/drawing/2014/main" id="{9FA172DC-84BE-4289-9F2F-0B473AB6231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6" name="Text Box 15">
          <a:extLst>
            <a:ext uri="{FF2B5EF4-FFF2-40B4-BE49-F238E27FC236}">
              <a16:creationId xmlns:a16="http://schemas.microsoft.com/office/drawing/2014/main" id="{45A22442-624E-4BA1-BD9F-EE1706AA386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7" name="Text Box 15">
          <a:extLst>
            <a:ext uri="{FF2B5EF4-FFF2-40B4-BE49-F238E27FC236}">
              <a16:creationId xmlns:a16="http://schemas.microsoft.com/office/drawing/2014/main" id="{1C86D633-F02F-4CF9-BB4F-D42EB8CD19F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8" name="Text Box 15">
          <a:extLst>
            <a:ext uri="{FF2B5EF4-FFF2-40B4-BE49-F238E27FC236}">
              <a16:creationId xmlns:a16="http://schemas.microsoft.com/office/drawing/2014/main" id="{835FF796-3A85-400B-9049-B342EE20875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79" name="Text Box 15">
          <a:extLst>
            <a:ext uri="{FF2B5EF4-FFF2-40B4-BE49-F238E27FC236}">
              <a16:creationId xmlns:a16="http://schemas.microsoft.com/office/drawing/2014/main" id="{D9752631-3E56-4AD7-B368-90187FB28B2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0" name="Text Box 15">
          <a:extLst>
            <a:ext uri="{FF2B5EF4-FFF2-40B4-BE49-F238E27FC236}">
              <a16:creationId xmlns:a16="http://schemas.microsoft.com/office/drawing/2014/main" id="{D5CFCD2A-13E8-4475-837A-55EAC8513D4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1" name="Text Box 15">
          <a:extLst>
            <a:ext uri="{FF2B5EF4-FFF2-40B4-BE49-F238E27FC236}">
              <a16:creationId xmlns:a16="http://schemas.microsoft.com/office/drawing/2014/main" id="{858DFC22-8550-4896-943C-00E002DEF4A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2" name="Text Box 15">
          <a:extLst>
            <a:ext uri="{FF2B5EF4-FFF2-40B4-BE49-F238E27FC236}">
              <a16:creationId xmlns:a16="http://schemas.microsoft.com/office/drawing/2014/main" id="{047996B3-E78F-4ADE-ADEA-C3F456E7599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3" name="Text Box 15">
          <a:extLst>
            <a:ext uri="{FF2B5EF4-FFF2-40B4-BE49-F238E27FC236}">
              <a16:creationId xmlns:a16="http://schemas.microsoft.com/office/drawing/2014/main" id="{42392474-D332-4B7F-9E3F-A489A41E4A8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4" name="Text Box 15">
          <a:extLst>
            <a:ext uri="{FF2B5EF4-FFF2-40B4-BE49-F238E27FC236}">
              <a16:creationId xmlns:a16="http://schemas.microsoft.com/office/drawing/2014/main" id="{5408E204-B8FA-4725-9907-7C03A4E3917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5" name="Text Box 15">
          <a:extLst>
            <a:ext uri="{FF2B5EF4-FFF2-40B4-BE49-F238E27FC236}">
              <a16:creationId xmlns:a16="http://schemas.microsoft.com/office/drawing/2014/main" id="{B744769B-E918-4DA0-BDDE-A5B6CF23766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6" name="Text Box 15">
          <a:extLst>
            <a:ext uri="{FF2B5EF4-FFF2-40B4-BE49-F238E27FC236}">
              <a16:creationId xmlns:a16="http://schemas.microsoft.com/office/drawing/2014/main" id="{F7C37478-0899-46F6-81F2-0F6C4E1ECF8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7" name="Text Box 15">
          <a:extLst>
            <a:ext uri="{FF2B5EF4-FFF2-40B4-BE49-F238E27FC236}">
              <a16:creationId xmlns:a16="http://schemas.microsoft.com/office/drawing/2014/main" id="{E58E5057-7B4E-4EA8-84D9-8D7242EFF57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588" name="Text Box 15">
          <a:extLst>
            <a:ext uri="{FF2B5EF4-FFF2-40B4-BE49-F238E27FC236}">
              <a16:creationId xmlns:a16="http://schemas.microsoft.com/office/drawing/2014/main" id="{C1585453-1B7D-49BC-BACE-7F93F664996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89" name="Text Box 15">
          <a:extLst>
            <a:ext uri="{FF2B5EF4-FFF2-40B4-BE49-F238E27FC236}">
              <a16:creationId xmlns:a16="http://schemas.microsoft.com/office/drawing/2014/main" id="{19E844D2-D8D1-41B9-A9DB-97E959A722B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0" name="Text Box 15">
          <a:extLst>
            <a:ext uri="{FF2B5EF4-FFF2-40B4-BE49-F238E27FC236}">
              <a16:creationId xmlns:a16="http://schemas.microsoft.com/office/drawing/2014/main" id="{8554565A-F1C3-4444-A911-F64504885C4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1" name="Text Box 15">
          <a:extLst>
            <a:ext uri="{FF2B5EF4-FFF2-40B4-BE49-F238E27FC236}">
              <a16:creationId xmlns:a16="http://schemas.microsoft.com/office/drawing/2014/main" id="{289A6F0E-C283-44EE-9AC1-80E9E9571C7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2" name="Text Box 15">
          <a:extLst>
            <a:ext uri="{FF2B5EF4-FFF2-40B4-BE49-F238E27FC236}">
              <a16:creationId xmlns:a16="http://schemas.microsoft.com/office/drawing/2014/main" id="{D710D743-842C-4E0E-A8D8-82678D92940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3" name="Text Box 15">
          <a:extLst>
            <a:ext uri="{FF2B5EF4-FFF2-40B4-BE49-F238E27FC236}">
              <a16:creationId xmlns:a16="http://schemas.microsoft.com/office/drawing/2014/main" id="{C50A9483-DEC0-4C72-A093-78036F6AC9B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4" name="Text Box 15">
          <a:extLst>
            <a:ext uri="{FF2B5EF4-FFF2-40B4-BE49-F238E27FC236}">
              <a16:creationId xmlns:a16="http://schemas.microsoft.com/office/drawing/2014/main" id="{F144E7F0-EA5B-4B2B-BDC2-2AEEE51CE7E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5" name="Text Box 15">
          <a:extLst>
            <a:ext uri="{FF2B5EF4-FFF2-40B4-BE49-F238E27FC236}">
              <a16:creationId xmlns:a16="http://schemas.microsoft.com/office/drawing/2014/main" id="{56EDEAB2-D7D4-423B-8294-7B211296FCE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6" name="Text Box 15">
          <a:extLst>
            <a:ext uri="{FF2B5EF4-FFF2-40B4-BE49-F238E27FC236}">
              <a16:creationId xmlns:a16="http://schemas.microsoft.com/office/drawing/2014/main" id="{4F683AC7-4484-48E6-AADD-76CBCCB809D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7" name="Text Box 15">
          <a:extLst>
            <a:ext uri="{FF2B5EF4-FFF2-40B4-BE49-F238E27FC236}">
              <a16:creationId xmlns:a16="http://schemas.microsoft.com/office/drawing/2014/main" id="{10D78457-435F-40D3-B5A5-AEDC31BD03C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8" name="Text Box 15">
          <a:extLst>
            <a:ext uri="{FF2B5EF4-FFF2-40B4-BE49-F238E27FC236}">
              <a16:creationId xmlns:a16="http://schemas.microsoft.com/office/drawing/2014/main" id="{74B49C24-234F-4893-85F2-F4FD5201FDB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599" name="Text Box 15">
          <a:extLst>
            <a:ext uri="{FF2B5EF4-FFF2-40B4-BE49-F238E27FC236}">
              <a16:creationId xmlns:a16="http://schemas.microsoft.com/office/drawing/2014/main" id="{170220BC-935A-4877-8A1C-D2C8754F373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0" name="Text Box 15">
          <a:extLst>
            <a:ext uri="{FF2B5EF4-FFF2-40B4-BE49-F238E27FC236}">
              <a16:creationId xmlns:a16="http://schemas.microsoft.com/office/drawing/2014/main" id="{78E85E95-B12E-445C-AEB6-1C74DA1D3AA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1" name="Text Box 15">
          <a:extLst>
            <a:ext uri="{FF2B5EF4-FFF2-40B4-BE49-F238E27FC236}">
              <a16:creationId xmlns:a16="http://schemas.microsoft.com/office/drawing/2014/main" id="{E2765519-580C-4DF1-B7B4-9928F27C208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602" name="Text Box 15">
          <a:extLst>
            <a:ext uri="{FF2B5EF4-FFF2-40B4-BE49-F238E27FC236}">
              <a16:creationId xmlns:a16="http://schemas.microsoft.com/office/drawing/2014/main" id="{F47E96AA-9C56-475B-8662-0352916EACC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3" name="Text Box 15">
          <a:extLst>
            <a:ext uri="{FF2B5EF4-FFF2-40B4-BE49-F238E27FC236}">
              <a16:creationId xmlns:a16="http://schemas.microsoft.com/office/drawing/2014/main" id="{BC449B24-18DA-41E2-B457-AB6A799C83D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4" name="Text Box 15">
          <a:extLst>
            <a:ext uri="{FF2B5EF4-FFF2-40B4-BE49-F238E27FC236}">
              <a16:creationId xmlns:a16="http://schemas.microsoft.com/office/drawing/2014/main" id="{2181BA93-AA08-412F-842D-517E9909A41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5" name="Text Box 15">
          <a:extLst>
            <a:ext uri="{FF2B5EF4-FFF2-40B4-BE49-F238E27FC236}">
              <a16:creationId xmlns:a16="http://schemas.microsoft.com/office/drawing/2014/main" id="{084CA2F3-2259-4E66-89AC-BEA06CABB03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6" name="Text Box 15">
          <a:extLst>
            <a:ext uri="{FF2B5EF4-FFF2-40B4-BE49-F238E27FC236}">
              <a16:creationId xmlns:a16="http://schemas.microsoft.com/office/drawing/2014/main" id="{718903B6-32FD-4483-8335-FA7F8AF2A76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7" name="Text Box 15">
          <a:extLst>
            <a:ext uri="{FF2B5EF4-FFF2-40B4-BE49-F238E27FC236}">
              <a16:creationId xmlns:a16="http://schemas.microsoft.com/office/drawing/2014/main" id="{5BC99641-AB02-4FC1-8D4B-74A4668224D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608" name="Text Box 15">
          <a:extLst>
            <a:ext uri="{FF2B5EF4-FFF2-40B4-BE49-F238E27FC236}">
              <a16:creationId xmlns:a16="http://schemas.microsoft.com/office/drawing/2014/main" id="{39E6A495-A80B-4A4D-89B1-B053CF1C4FF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09" name="Text Box 15">
          <a:extLst>
            <a:ext uri="{FF2B5EF4-FFF2-40B4-BE49-F238E27FC236}">
              <a16:creationId xmlns:a16="http://schemas.microsoft.com/office/drawing/2014/main" id="{18D358A0-ED01-4664-A88D-1027ECB3119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0" name="Text Box 15">
          <a:extLst>
            <a:ext uri="{FF2B5EF4-FFF2-40B4-BE49-F238E27FC236}">
              <a16:creationId xmlns:a16="http://schemas.microsoft.com/office/drawing/2014/main" id="{6278C785-8C4D-4F5A-82B1-21DEC630051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1" name="Text Box 15">
          <a:extLst>
            <a:ext uri="{FF2B5EF4-FFF2-40B4-BE49-F238E27FC236}">
              <a16:creationId xmlns:a16="http://schemas.microsoft.com/office/drawing/2014/main" id="{0D460682-AECB-4266-AC6B-B894E4B878C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2" name="Text Box 15">
          <a:extLst>
            <a:ext uri="{FF2B5EF4-FFF2-40B4-BE49-F238E27FC236}">
              <a16:creationId xmlns:a16="http://schemas.microsoft.com/office/drawing/2014/main" id="{58251F04-F133-4068-BF17-7D9A28FDCC5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3" name="Text Box 15">
          <a:extLst>
            <a:ext uri="{FF2B5EF4-FFF2-40B4-BE49-F238E27FC236}">
              <a16:creationId xmlns:a16="http://schemas.microsoft.com/office/drawing/2014/main" id="{6CAA3BA9-FAC7-4872-BFC8-395EAD66649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4" name="Text Box 15">
          <a:extLst>
            <a:ext uri="{FF2B5EF4-FFF2-40B4-BE49-F238E27FC236}">
              <a16:creationId xmlns:a16="http://schemas.microsoft.com/office/drawing/2014/main" id="{3CBC26B6-27E1-47B3-8C92-15EFFE2C228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5" name="Text Box 15">
          <a:extLst>
            <a:ext uri="{FF2B5EF4-FFF2-40B4-BE49-F238E27FC236}">
              <a16:creationId xmlns:a16="http://schemas.microsoft.com/office/drawing/2014/main" id="{7BD697AE-589F-46FA-B4FD-C4443E34FC1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6" name="Text Box 15">
          <a:extLst>
            <a:ext uri="{FF2B5EF4-FFF2-40B4-BE49-F238E27FC236}">
              <a16:creationId xmlns:a16="http://schemas.microsoft.com/office/drawing/2014/main" id="{81F4B97B-6B85-4177-A860-FB8240883A8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7" name="Text Box 15">
          <a:extLst>
            <a:ext uri="{FF2B5EF4-FFF2-40B4-BE49-F238E27FC236}">
              <a16:creationId xmlns:a16="http://schemas.microsoft.com/office/drawing/2014/main" id="{0A864D6D-3746-491D-BD03-BC46759660C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8" name="Text Box 15">
          <a:extLst>
            <a:ext uri="{FF2B5EF4-FFF2-40B4-BE49-F238E27FC236}">
              <a16:creationId xmlns:a16="http://schemas.microsoft.com/office/drawing/2014/main" id="{74069C91-FC50-4D3B-B3A5-0804F9194B5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19" name="Text Box 15">
          <a:extLst>
            <a:ext uri="{FF2B5EF4-FFF2-40B4-BE49-F238E27FC236}">
              <a16:creationId xmlns:a16="http://schemas.microsoft.com/office/drawing/2014/main" id="{654CC590-9D4E-40C7-AE3D-3045E5D4096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0" name="Text Box 15">
          <a:extLst>
            <a:ext uri="{FF2B5EF4-FFF2-40B4-BE49-F238E27FC236}">
              <a16:creationId xmlns:a16="http://schemas.microsoft.com/office/drawing/2014/main" id="{AFC7A4AC-65F4-43CE-B2BB-D63556E4EDE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1" name="Text Box 15">
          <a:extLst>
            <a:ext uri="{FF2B5EF4-FFF2-40B4-BE49-F238E27FC236}">
              <a16:creationId xmlns:a16="http://schemas.microsoft.com/office/drawing/2014/main" id="{150B9B23-B301-48E3-9653-8155936A521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22" name="Text Box 15">
          <a:extLst>
            <a:ext uri="{FF2B5EF4-FFF2-40B4-BE49-F238E27FC236}">
              <a16:creationId xmlns:a16="http://schemas.microsoft.com/office/drawing/2014/main" id="{10669D1E-2FD9-4118-BC40-D776BA9614E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3" name="Text Box 15">
          <a:extLst>
            <a:ext uri="{FF2B5EF4-FFF2-40B4-BE49-F238E27FC236}">
              <a16:creationId xmlns:a16="http://schemas.microsoft.com/office/drawing/2014/main" id="{9C64548D-1C40-46DB-9E5A-E1B9504CBB9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4" name="Text Box 15">
          <a:extLst>
            <a:ext uri="{FF2B5EF4-FFF2-40B4-BE49-F238E27FC236}">
              <a16:creationId xmlns:a16="http://schemas.microsoft.com/office/drawing/2014/main" id="{EA4990FC-19B7-47A7-B5E6-52A5B456ABE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5" name="Text Box 15">
          <a:extLst>
            <a:ext uri="{FF2B5EF4-FFF2-40B4-BE49-F238E27FC236}">
              <a16:creationId xmlns:a16="http://schemas.microsoft.com/office/drawing/2014/main" id="{5F2D7F34-C3F2-4439-8732-64B7DBEBEA9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6" name="Text Box 15">
          <a:extLst>
            <a:ext uri="{FF2B5EF4-FFF2-40B4-BE49-F238E27FC236}">
              <a16:creationId xmlns:a16="http://schemas.microsoft.com/office/drawing/2014/main" id="{9E7B8DE5-83B5-44D0-B3F3-85D0D147B66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7" name="Text Box 15">
          <a:extLst>
            <a:ext uri="{FF2B5EF4-FFF2-40B4-BE49-F238E27FC236}">
              <a16:creationId xmlns:a16="http://schemas.microsoft.com/office/drawing/2014/main" id="{5B232482-DB06-400E-9C69-D7E35697106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8" name="Text Box 15">
          <a:extLst>
            <a:ext uri="{FF2B5EF4-FFF2-40B4-BE49-F238E27FC236}">
              <a16:creationId xmlns:a16="http://schemas.microsoft.com/office/drawing/2014/main" id="{9E02865E-1AA3-4C36-B01D-3809945D57E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29" name="Text Box 15">
          <a:extLst>
            <a:ext uri="{FF2B5EF4-FFF2-40B4-BE49-F238E27FC236}">
              <a16:creationId xmlns:a16="http://schemas.microsoft.com/office/drawing/2014/main" id="{A7F8C6DB-119D-4F76-8402-FF07F64C7C2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0" name="Text Box 15">
          <a:extLst>
            <a:ext uri="{FF2B5EF4-FFF2-40B4-BE49-F238E27FC236}">
              <a16:creationId xmlns:a16="http://schemas.microsoft.com/office/drawing/2014/main" id="{75DFBC09-F9C4-4871-8019-D88901B64B4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1" name="Text Box 15">
          <a:extLst>
            <a:ext uri="{FF2B5EF4-FFF2-40B4-BE49-F238E27FC236}">
              <a16:creationId xmlns:a16="http://schemas.microsoft.com/office/drawing/2014/main" id="{0FCA99FA-112C-4F45-A9EA-08D61B3A418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2" name="Text Box 15">
          <a:extLst>
            <a:ext uri="{FF2B5EF4-FFF2-40B4-BE49-F238E27FC236}">
              <a16:creationId xmlns:a16="http://schemas.microsoft.com/office/drawing/2014/main" id="{8EAE9E30-514B-4387-95EC-AE6B4F7CCE3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33" name="Text Box 15">
          <a:extLst>
            <a:ext uri="{FF2B5EF4-FFF2-40B4-BE49-F238E27FC236}">
              <a16:creationId xmlns:a16="http://schemas.microsoft.com/office/drawing/2014/main" id="{7F8F3A57-2FF7-4534-84D9-B2157AF77D9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4" name="Text Box 15">
          <a:extLst>
            <a:ext uri="{FF2B5EF4-FFF2-40B4-BE49-F238E27FC236}">
              <a16:creationId xmlns:a16="http://schemas.microsoft.com/office/drawing/2014/main" id="{313306D0-9C80-4224-9F40-8318BAFD2A2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5" name="Text Box 15">
          <a:extLst>
            <a:ext uri="{FF2B5EF4-FFF2-40B4-BE49-F238E27FC236}">
              <a16:creationId xmlns:a16="http://schemas.microsoft.com/office/drawing/2014/main" id="{F14EC07C-AA5D-410C-AEBC-344152629F6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36" name="Text Box 15">
          <a:extLst>
            <a:ext uri="{FF2B5EF4-FFF2-40B4-BE49-F238E27FC236}">
              <a16:creationId xmlns:a16="http://schemas.microsoft.com/office/drawing/2014/main" id="{A04F60A1-BD5A-459C-AE25-241FE2CFD19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7" name="Text Box 15">
          <a:extLst>
            <a:ext uri="{FF2B5EF4-FFF2-40B4-BE49-F238E27FC236}">
              <a16:creationId xmlns:a16="http://schemas.microsoft.com/office/drawing/2014/main" id="{846DB92E-A7D0-4AE4-9D2E-CEB9E4DB4C0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8" name="Text Box 15">
          <a:extLst>
            <a:ext uri="{FF2B5EF4-FFF2-40B4-BE49-F238E27FC236}">
              <a16:creationId xmlns:a16="http://schemas.microsoft.com/office/drawing/2014/main" id="{F285EE38-F4D3-41D9-BA8C-6F87B6904A1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39" name="Text Box 15">
          <a:extLst>
            <a:ext uri="{FF2B5EF4-FFF2-40B4-BE49-F238E27FC236}">
              <a16:creationId xmlns:a16="http://schemas.microsoft.com/office/drawing/2014/main" id="{477A4508-2C4A-410D-B635-A0731B05E16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0" name="Text Box 15">
          <a:extLst>
            <a:ext uri="{FF2B5EF4-FFF2-40B4-BE49-F238E27FC236}">
              <a16:creationId xmlns:a16="http://schemas.microsoft.com/office/drawing/2014/main" id="{372B2B13-DF7E-40E6-A327-D73C5335C1F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1" name="Text Box 15">
          <a:extLst>
            <a:ext uri="{FF2B5EF4-FFF2-40B4-BE49-F238E27FC236}">
              <a16:creationId xmlns:a16="http://schemas.microsoft.com/office/drawing/2014/main" id="{10223B55-38AC-4CBB-8606-60D6DD21F48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2" name="Text Box 15">
          <a:extLst>
            <a:ext uri="{FF2B5EF4-FFF2-40B4-BE49-F238E27FC236}">
              <a16:creationId xmlns:a16="http://schemas.microsoft.com/office/drawing/2014/main" id="{2F52F394-0658-4413-918D-C00F6E030DE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3" name="Text Box 15">
          <a:extLst>
            <a:ext uri="{FF2B5EF4-FFF2-40B4-BE49-F238E27FC236}">
              <a16:creationId xmlns:a16="http://schemas.microsoft.com/office/drawing/2014/main" id="{90724DFE-62B9-402A-9E79-1A44F260AEF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4" name="Text Box 15">
          <a:extLst>
            <a:ext uri="{FF2B5EF4-FFF2-40B4-BE49-F238E27FC236}">
              <a16:creationId xmlns:a16="http://schemas.microsoft.com/office/drawing/2014/main" id="{D21C3AED-8A96-4CEB-9BE1-43E8BF559E8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5" name="Text Box 15">
          <a:extLst>
            <a:ext uri="{FF2B5EF4-FFF2-40B4-BE49-F238E27FC236}">
              <a16:creationId xmlns:a16="http://schemas.microsoft.com/office/drawing/2014/main" id="{06414FD7-50DC-4B51-A732-AB01CBEF9CA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6" name="Text Box 15">
          <a:extLst>
            <a:ext uri="{FF2B5EF4-FFF2-40B4-BE49-F238E27FC236}">
              <a16:creationId xmlns:a16="http://schemas.microsoft.com/office/drawing/2014/main" id="{1989BE88-8A1E-4B8E-A85D-49A893A2279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7" name="Text Box 15">
          <a:extLst>
            <a:ext uri="{FF2B5EF4-FFF2-40B4-BE49-F238E27FC236}">
              <a16:creationId xmlns:a16="http://schemas.microsoft.com/office/drawing/2014/main" id="{1DB8BA85-821A-4FBB-A33F-50549CA33B7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8" name="Text Box 15">
          <a:extLst>
            <a:ext uri="{FF2B5EF4-FFF2-40B4-BE49-F238E27FC236}">
              <a16:creationId xmlns:a16="http://schemas.microsoft.com/office/drawing/2014/main" id="{512DEEAF-343D-49C1-B0F0-4584FCC29F2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49" name="Text Box 15">
          <a:extLst>
            <a:ext uri="{FF2B5EF4-FFF2-40B4-BE49-F238E27FC236}">
              <a16:creationId xmlns:a16="http://schemas.microsoft.com/office/drawing/2014/main" id="{4188E739-B491-4CD3-9FB4-073066DE034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0" name="Text Box 15">
          <a:extLst>
            <a:ext uri="{FF2B5EF4-FFF2-40B4-BE49-F238E27FC236}">
              <a16:creationId xmlns:a16="http://schemas.microsoft.com/office/drawing/2014/main" id="{CA8B6B1A-F4CD-46AA-8BD9-01EA85773FE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1" name="Text Box 15">
          <a:extLst>
            <a:ext uri="{FF2B5EF4-FFF2-40B4-BE49-F238E27FC236}">
              <a16:creationId xmlns:a16="http://schemas.microsoft.com/office/drawing/2014/main" id="{474B136F-6251-4099-8862-C9056E3FEDF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2" name="Text Box 15">
          <a:extLst>
            <a:ext uri="{FF2B5EF4-FFF2-40B4-BE49-F238E27FC236}">
              <a16:creationId xmlns:a16="http://schemas.microsoft.com/office/drawing/2014/main" id="{431FE75D-1A8C-4345-B9F6-6027E8987087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3" name="Text Box 15">
          <a:extLst>
            <a:ext uri="{FF2B5EF4-FFF2-40B4-BE49-F238E27FC236}">
              <a16:creationId xmlns:a16="http://schemas.microsoft.com/office/drawing/2014/main" id="{3A59C83A-B794-4678-87C4-7801FF36FF9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4" name="Text Box 15">
          <a:extLst>
            <a:ext uri="{FF2B5EF4-FFF2-40B4-BE49-F238E27FC236}">
              <a16:creationId xmlns:a16="http://schemas.microsoft.com/office/drawing/2014/main" id="{BE1A2B02-F47C-4D51-A12F-3533980BC3E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55" name="Text Box 15">
          <a:extLst>
            <a:ext uri="{FF2B5EF4-FFF2-40B4-BE49-F238E27FC236}">
              <a16:creationId xmlns:a16="http://schemas.microsoft.com/office/drawing/2014/main" id="{99385D02-6909-4B9F-A222-F0C4382E3CF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6" name="Text Box 15">
          <a:extLst>
            <a:ext uri="{FF2B5EF4-FFF2-40B4-BE49-F238E27FC236}">
              <a16:creationId xmlns:a16="http://schemas.microsoft.com/office/drawing/2014/main" id="{4AC4BF9C-1F3C-4CCE-8261-AE08C1C4FB4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7" name="Text Box 15">
          <a:extLst>
            <a:ext uri="{FF2B5EF4-FFF2-40B4-BE49-F238E27FC236}">
              <a16:creationId xmlns:a16="http://schemas.microsoft.com/office/drawing/2014/main" id="{32993BC2-C761-4BB5-B8B9-42FEA41EAF4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8" name="Text Box 15">
          <a:extLst>
            <a:ext uri="{FF2B5EF4-FFF2-40B4-BE49-F238E27FC236}">
              <a16:creationId xmlns:a16="http://schemas.microsoft.com/office/drawing/2014/main" id="{00C9768A-2C34-471C-AD3C-47496FCFC55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59" name="Text Box 15">
          <a:extLst>
            <a:ext uri="{FF2B5EF4-FFF2-40B4-BE49-F238E27FC236}">
              <a16:creationId xmlns:a16="http://schemas.microsoft.com/office/drawing/2014/main" id="{8B6BB0ED-509A-4938-9758-6C2FBBDD6E3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0" name="Text Box 15">
          <a:extLst>
            <a:ext uri="{FF2B5EF4-FFF2-40B4-BE49-F238E27FC236}">
              <a16:creationId xmlns:a16="http://schemas.microsoft.com/office/drawing/2014/main" id="{E96C3D0F-FA85-40C6-BC91-8ABC4152FC8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1" name="Text Box 15">
          <a:extLst>
            <a:ext uri="{FF2B5EF4-FFF2-40B4-BE49-F238E27FC236}">
              <a16:creationId xmlns:a16="http://schemas.microsoft.com/office/drawing/2014/main" id="{3CFC6ED5-F858-4B17-AC1D-9880F42A9B8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2" name="Text Box 15">
          <a:extLst>
            <a:ext uri="{FF2B5EF4-FFF2-40B4-BE49-F238E27FC236}">
              <a16:creationId xmlns:a16="http://schemas.microsoft.com/office/drawing/2014/main" id="{2F3FE1F7-F988-4D9B-88C5-C9A6A97AF36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3" name="Text Box 15">
          <a:extLst>
            <a:ext uri="{FF2B5EF4-FFF2-40B4-BE49-F238E27FC236}">
              <a16:creationId xmlns:a16="http://schemas.microsoft.com/office/drawing/2014/main" id="{89ED8A83-73CB-4CB9-AEBB-A1889F1410F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4" name="Text Box 15">
          <a:extLst>
            <a:ext uri="{FF2B5EF4-FFF2-40B4-BE49-F238E27FC236}">
              <a16:creationId xmlns:a16="http://schemas.microsoft.com/office/drawing/2014/main" id="{3BC5535B-FACC-4EC3-9D7C-83F284553E8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5" name="Text Box 15">
          <a:extLst>
            <a:ext uri="{FF2B5EF4-FFF2-40B4-BE49-F238E27FC236}">
              <a16:creationId xmlns:a16="http://schemas.microsoft.com/office/drawing/2014/main" id="{ED364BD7-C485-494F-8008-CF1301AE485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66" name="Text Box 15">
          <a:extLst>
            <a:ext uri="{FF2B5EF4-FFF2-40B4-BE49-F238E27FC236}">
              <a16:creationId xmlns:a16="http://schemas.microsoft.com/office/drawing/2014/main" id="{05A16FA2-4240-4EB3-8934-3833B944388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7" name="Text Box 15">
          <a:extLst>
            <a:ext uri="{FF2B5EF4-FFF2-40B4-BE49-F238E27FC236}">
              <a16:creationId xmlns:a16="http://schemas.microsoft.com/office/drawing/2014/main" id="{1513005F-1A6F-45C7-929A-0F24D797DD1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8" name="Text Box 15">
          <a:extLst>
            <a:ext uri="{FF2B5EF4-FFF2-40B4-BE49-F238E27FC236}">
              <a16:creationId xmlns:a16="http://schemas.microsoft.com/office/drawing/2014/main" id="{A8E29559-8D2C-4D26-A2AA-FB2419EF405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669" name="Text Box 15">
          <a:extLst>
            <a:ext uri="{FF2B5EF4-FFF2-40B4-BE49-F238E27FC236}">
              <a16:creationId xmlns:a16="http://schemas.microsoft.com/office/drawing/2014/main" id="{58801740-FE4D-406B-B941-20064C6D290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0" name="Text Box 15">
          <a:extLst>
            <a:ext uri="{FF2B5EF4-FFF2-40B4-BE49-F238E27FC236}">
              <a16:creationId xmlns:a16="http://schemas.microsoft.com/office/drawing/2014/main" id="{854B7F41-67F0-4994-BA07-A26F51E8BDA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1" name="Text Box 15">
          <a:extLst>
            <a:ext uri="{FF2B5EF4-FFF2-40B4-BE49-F238E27FC236}">
              <a16:creationId xmlns:a16="http://schemas.microsoft.com/office/drawing/2014/main" id="{AC3045D1-655A-4C56-B2BE-BF0E4E87FAB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2" name="Text Box 15">
          <a:extLst>
            <a:ext uri="{FF2B5EF4-FFF2-40B4-BE49-F238E27FC236}">
              <a16:creationId xmlns:a16="http://schemas.microsoft.com/office/drawing/2014/main" id="{3D48C056-B303-4FF4-8A14-4687052BB57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3" name="Text Box 15">
          <a:extLst>
            <a:ext uri="{FF2B5EF4-FFF2-40B4-BE49-F238E27FC236}">
              <a16:creationId xmlns:a16="http://schemas.microsoft.com/office/drawing/2014/main" id="{3F191966-6595-4ED8-B0C5-BE7B83D3F6C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4" name="Text Box 15">
          <a:extLst>
            <a:ext uri="{FF2B5EF4-FFF2-40B4-BE49-F238E27FC236}">
              <a16:creationId xmlns:a16="http://schemas.microsoft.com/office/drawing/2014/main" id="{053CD3B3-360B-4CC0-A939-3D2135A62E0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675" name="Text Box 15">
          <a:extLst>
            <a:ext uri="{FF2B5EF4-FFF2-40B4-BE49-F238E27FC236}">
              <a16:creationId xmlns:a16="http://schemas.microsoft.com/office/drawing/2014/main" id="{9F3EE90A-7204-4035-A4D5-B0BE2AE3CC5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6" name="Text Box 15">
          <a:extLst>
            <a:ext uri="{FF2B5EF4-FFF2-40B4-BE49-F238E27FC236}">
              <a16:creationId xmlns:a16="http://schemas.microsoft.com/office/drawing/2014/main" id="{06BABADE-3CA9-4808-8169-0C19F1A7FC3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7" name="Text Box 15">
          <a:extLst>
            <a:ext uri="{FF2B5EF4-FFF2-40B4-BE49-F238E27FC236}">
              <a16:creationId xmlns:a16="http://schemas.microsoft.com/office/drawing/2014/main" id="{06CBB90D-0F3C-4275-AAD7-07BD961BFD6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8" name="Text Box 15">
          <a:extLst>
            <a:ext uri="{FF2B5EF4-FFF2-40B4-BE49-F238E27FC236}">
              <a16:creationId xmlns:a16="http://schemas.microsoft.com/office/drawing/2014/main" id="{BCF9C7CF-22FA-4A0A-BF57-C16777615E95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79" name="Text Box 15">
          <a:extLst>
            <a:ext uri="{FF2B5EF4-FFF2-40B4-BE49-F238E27FC236}">
              <a16:creationId xmlns:a16="http://schemas.microsoft.com/office/drawing/2014/main" id="{B8621CC1-57A9-4F21-A540-2131B460116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0" name="Text Box 15">
          <a:extLst>
            <a:ext uri="{FF2B5EF4-FFF2-40B4-BE49-F238E27FC236}">
              <a16:creationId xmlns:a16="http://schemas.microsoft.com/office/drawing/2014/main" id="{0ADC46DE-3BAF-415F-A9B5-7D344CE4F2B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1" name="Text Box 15">
          <a:extLst>
            <a:ext uri="{FF2B5EF4-FFF2-40B4-BE49-F238E27FC236}">
              <a16:creationId xmlns:a16="http://schemas.microsoft.com/office/drawing/2014/main" id="{0F4DF9D2-62A9-4079-97FD-CDC998BBEB2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2" name="Text Box 15">
          <a:extLst>
            <a:ext uri="{FF2B5EF4-FFF2-40B4-BE49-F238E27FC236}">
              <a16:creationId xmlns:a16="http://schemas.microsoft.com/office/drawing/2014/main" id="{B27D69BF-2906-4E85-BE59-9692F7461F5F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3" name="Text Box 15">
          <a:extLst>
            <a:ext uri="{FF2B5EF4-FFF2-40B4-BE49-F238E27FC236}">
              <a16:creationId xmlns:a16="http://schemas.microsoft.com/office/drawing/2014/main" id="{6222BD4E-74EB-4018-AA88-06778B340B3C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4" name="Text Box 15">
          <a:extLst>
            <a:ext uri="{FF2B5EF4-FFF2-40B4-BE49-F238E27FC236}">
              <a16:creationId xmlns:a16="http://schemas.microsoft.com/office/drawing/2014/main" id="{3A6721C1-34DB-470E-95B8-A9FA53982EB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5" name="Text Box 15">
          <a:extLst>
            <a:ext uri="{FF2B5EF4-FFF2-40B4-BE49-F238E27FC236}">
              <a16:creationId xmlns:a16="http://schemas.microsoft.com/office/drawing/2014/main" id="{2B0ED93F-A6F8-4B4D-9EC8-8AF031721D9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6" name="Text Box 15">
          <a:extLst>
            <a:ext uri="{FF2B5EF4-FFF2-40B4-BE49-F238E27FC236}">
              <a16:creationId xmlns:a16="http://schemas.microsoft.com/office/drawing/2014/main" id="{029EA967-E9E2-4D3E-B343-DDA3C6D84C3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87" name="Text Box 15">
          <a:extLst>
            <a:ext uri="{FF2B5EF4-FFF2-40B4-BE49-F238E27FC236}">
              <a16:creationId xmlns:a16="http://schemas.microsoft.com/office/drawing/2014/main" id="{35EFDA90-F6AB-4B0B-A9A0-D598BA29331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8" name="Text Box 15">
          <a:extLst>
            <a:ext uri="{FF2B5EF4-FFF2-40B4-BE49-F238E27FC236}">
              <a16:creationId xmlns:a16="http://schemas.microsoft.com/office/drawing/2014/main" id="{89580006-25E1-4BA4-827A-8151013167E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89" name="Text Box 15">
          <a:extLst>
            <a:ext uri="{FF2B5EF4-FFF2-40B4-BE49-F238E27FC236}">
              <a16:creationId xmlns:a16="http://schemas.microsoft.com/office/drawing/2014/main" id="{A3921FCF-9447-4B40-98CD-3B13789FE00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0" name="Text Box 15">
          <a:extLst>
            <a:ext uri="{FF2B5EF4-FFF2-40B4-BE49-F238E27FC236}">
              <a16:creationId xmlns:a16="http://schemas.microsoft.com/office/drawing/2014/main" id="{0A15564C-6C85-4934-B1BB-EEFB6605FD5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1" name="Text Box 15">
          <a:extLst>
            <a:ext uri="{FF2B5EF4-FFF2-40B4-BE49-F238E27FC236}">
              <a16:creationId xmlns:a16="http://schemas.microsoft.com/office/drawing/2014/main" id="{934BC692-E6EE-4ABB-B082-2A40DD717B6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2" name="Text Box 15">
          <a:extLst>
            <a:ext uri="{FF2B5EF4-FFF2-40B4-BE49-F238E27FC236}">
              <a16:creationId xmlns:a16="http://schemas.microsoft.com/office/drawing/2014/main" id="{62BBFA67-222E-4D3D-8E25-4D8EB84DBF5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3" name="Text Box 15">
          <a:extLst>
            <a:ext uri="{FF2B5EF4-FFF2-40B4-BE49-F238E27FC236}">
              <a16:creationId xmlns:a16="http://schemas.microsoft.com/office/drawing/2014/main" id="{FBFDE842-ED44-4809-981E-DF16B8271C5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4" name="Text Box 15">
          <a:extLst>
            <a:ext uri="{FF2B5EF4-FFF2-40B4-BE49-F238E27FC236}">
              <a16:creationId xmlns:a16="http://schemas.microsoft.com/office/drawing/2014/main" id="{3EFB9762-C9AD-43CB-A42C-D8F6D09AB7C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5" name="Text Box 15">
          <a:extLst>
            <a:ext uri="{FF2B5EF4-FFF2-40B4-BE49-F238E27FC236}">
              <a16:creationId xmlns:a16="http://schemas.microsoft.com/office/drawing/2014/main" id="{FEBA2654-6516-47CE-BEB1-DD954BA3367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696" name="Text Box 15">
          <a:extLst>
            <a:ext uri="{FF2B5EF4-FFF2-40B4-BE49-F238E27FC236}">
              <a16:creationId xmlns:a16="http://schemas.microsoft.com/office/drawing/2014/main" id="{00E15E2F-4680-403D-BA23-4BDA05B2023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7" name="Text Box 15">
          <a:extLst>
            <a:ext uri="{FF2B5EF4-FFF2-40B4-BE49-F238E27FC236}">
              <a16:creationId xmlns:a16="http://schemas.microsoft.com/office/drawing/2014/main" id="{3B8CED5E-0111-4AFD-9FE2-8F7F05597C4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8" name="Text Box 15">
          <a:extLst>
            <a:ext uri="{FF2B5EF4-FFF2-40B4-BE49-F238E27FC236}">
              <a16:creationId xmlns:a16="http://schemas.microsoft.com/office/drawing/2014/main" id="{DC7505F4-767A-4EA2-A894-5C7584B6513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699" name="Text Box 15">
          <a:extLst>
            <a:ext uri="{FF2B5EF4-FFF2-40B4-BE49-F238E27FC236}">
              <a16:creationId xmlns:a16="http://schemas.microsoft.com/office/drawing/2014/main" id="{F9B63063-E545-4EE8-B8F9-B94F3C04EDE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0" name="Text Box 15">
          <a:extLst>
            <a:ext uri="{FF2B5EF4-FFF2-40B4-BE49-F238E27FC236}">
              <a16:creationId xmlns:a16="http://schemas.microsoft.com/office/drawing/2014/main" id="{DB0073E1-9304-4660-8C92-FF1E9678A9F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1" name="Text Box 15">
          <a:extLst>
            <a:ext uri="{FF2B5EF4-FFF2-40B4-BE49-F238E27FC236}">
              <a16:creationId xmlns:a16="http://schemas.microsoft.com/office/drawing/2014/main" id="{7E83DA42-491F-4308-9270-05A497D81120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02" name="Text Box 15">
          <a:extLst>
            <a:ext uri="{FF2B5EF4-FFF2-40B4-BE49-F238E27FC236}">
              <a16:creationId xmlns:a16="http://schemas.microsoft.com/office/drawing/2014/main" id="{020A819F-91E6-494E-8111-F02B24C403E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3" name="Text Box 15">
          <a:extLst>
            <a:ext uri="{FF2B5EF4-FFF2-40B4-BE49-F238E27FC236}">
              <a16:creationId xmlns:a16="http://schemas.microsoft.com/office/drawing/2014/main" id="{B2C37A17-FE05-4526-9A24-18793B9C1E8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4" name="Text Box 15">
          <a:extLst>
            <a:ext uri="{FF2B5EF4-FFF2-40B4-BE49-F238E27FC236}">
              <a16:creationId xmlns:a16="http://schemas.microsoft.com/office/drawing/2014/main" id="{8E3A0780-BEDF-47F8-B446-31BFC2D6B7D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05" name="Text Box 15">
          <a:extLst>
            <a:ext uri="{FF2B5EF4-FFF2-40B4-BE49-F238E27FC236}">
              <a16:creationId xmlns:a16="http://schemas.microsoft.com/office/drawing/2014/main" id="{BEF40FDD-8575-46E4-9239-D57C3340184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6" name="Text Box 15">
          <a:extLst>
            <a:ext uri="{FF2B5EF4-FFF2-40B4-BE49-F238E27FC236}">
              <a16:creationId xmlns:a16="http://schemas.microsoft.com/office/drawing/2014/main" id="{9B7ED75E-E9E6-4E32-9A2D-F64D046CC77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7" name="Text Box 15">
          <a:extLst>
            <a:ext uri="{FF2B5EF4-FFF2-40B4-BE49-F238E27FC236}">
              <a16:creationId xmlns:a16="http://schemas.microsoft.com/office/drawing/2014/main" id="{7B99B3C0-44F6-4065-B113-BC800D3BB30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8" name="Text Box 15">
          <a:extLst>
            <a:ext uri="{FF2B5EF4-FFF2-40B4-BE49-F238E27FC236}">
              <a16:creationId xmlns:a16="http://schemas.microsoft.com/office/drawing/2014/main" id="{5A8C3540-7130-48B7-9A51-64D6D286C25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09" name="Text Box 15">
          <a:extLst>
            <a:ext uri="{FF2B5EF4-FFF2-40B4-BE49-F238E27FC236}">
              <a16:creationId xmlns:a16="http://schemas.microsoft.com/office/drawing/2014/main" id="{750FA5C1-3F37-405C-B088-FBAFCB573842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0" name="Text Box 15">
          <a:extLst>
            <a:ext uri="{FF2B5EF4-FFF2-40B4-BE49-F238E27FC236}">
              <a16:creationId xmlns:a16="http://schemas.microsoft.com/office/drawing/2014/main" id="{144F9DEB-5CED-4311-8B41-9C08B761C934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1" name="Text Box 15">
          <a:extLst>
            <a:ext uri="{FF2B5EF4-FFF2-40B4-BE49-F238E27FC236}">
              <a16:creationId xmlns:a16="http://schemas.microsoft.com/office/drawing/2014/main" id="{36874303-F2FF-4135-83BC-D50E5A22F82D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2" name="Text Box 15">
          <a:extLst>
            <a:ext uri="{FF2B5EF4-FFF2-40B4-BE49-F238E27FC236}">
              <a16:creationId xmlns:a16="http://schemas.microsoft.com/office/drawing/2014/main" id="{4F32D55D-C9DE-416E-835B-1200D76AFFC8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3" name="Text Box 15">
          <a:extLst>
            <a:ext uri="{FF2B5EF4-FFF2-40B4-BE49-F238E27FC236}">
              <a16:creationId xmlns:a16="http://schemas.microsoft.com/office/drawing/2014/main" id="{C396BAA3-9EBF-4D2C-9993-4FC66A8D18B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4" name="Text Box 15">
          <a:extLst>
            <a:ext uri="{FF2B5EF4-FFF2-40B4-BE49-F238E27FC236}">
              <a16:creationId xmlns:a16="http://schemas.microsoft.com/office/drawing/2014/main" id="{4D4F8613-859A-4A92-8A5B-DC64D50B012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5" name="Text Box 15">
          <a:extLst>
            <a:ext uri="{FF2B5EF4-FFF2-40B4-BE49-F238E27FC236}">
              <a16:creationId xmlns:a16="http://schemas.microsoft.com/office/drawing/2014/main" id="{2B5634E1-B090-4F30-A10D-96D8C61B251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602"/>
    <xdr:sp macro="" textlink="">
      <xdr:nvSpPr>
        <xdr:cNvPr id="2716" name="Text Box 15">
          <a:extLst>
            <a:ext uri="{FF2B5EF4-FFF2-40B4-BE49-F238E27FC236}">
              <a16:creationId xmlns:a16="http://schemas.microsoft.com/office/drawing/2014/main" id="{D06F97BD-A962-4BD7-B9EC-CDB4385F39EB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7" name="Text Box 15">
          <a:extLst>
            <a:ext uri="{FF2B5EF4-FFF2-40B4-BE49-F238E27FC236}">
              <a16:creationId xmlns:a16="http://schemas.microsoft.com/office/drawing/2014/main" id="{D83D146D-EC93-44CB-9044-1662C18215F3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8" name="Text Box 15">
          <a:extLst>
            <a:ext uri="{FF2B5EF4-FFF2-40B4-BE49-F238E27FC236}">
              <a16:creationId xmlns:a16="http://schemas.microsoft.com/office/drawing/2014/main" id="{5E2603DD-DB20-4038-B7D8-599C925C623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8101"/>
    <xdr:sp macro="" textlink="">
      <xdr:nvSpPr>
        <xdr:cNvPr id="2719" name="Text Box 15">
          <a:extLst>
            <a:ext uri="{FF2B5EF4-FFF2-40B4-BE49-F238E27FC236}">
              <a16:creationId xmlns:a16="http://schemas.microsoft.com/office/drawing/2014/main" id="{9DE8EFFF-9ADD-407B-9DD6-734545DB85B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0" name="Text Box 15">
          <a:extLst>
            <a:ext uri="{FF2B5EF4-FFF2-40B4-BE49-F238E27FC236}">
              <a16:creationId xmlns:a16="http://schemas.microsoft.com/office/drawing/2014/main" id="{7D20F8B0-0519-4783-AD4D-412278169C3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1" name="Text Box 15">
          <a:extLst>
            <a:ext uri="{FF2B5EF4-FFF2-40B4-BE49-F238E27FC236}">
              <a16:creationId xmlns:a16="http://schemas.microsoft.com/office/drawing/2014/main" id="{66C56B56-6FF7-40AC-8B3A-1AC7CBD63F2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2" name="Text Box 15">
          <a:extLst>
            <a:ext uri="{FF2B5EF4-FFF2-40B4-BE49-F238E27FC236}">
              <a16:creationId xmlns:a16="http://schemas.microsoft.com/office/drawing/2014/main" id="{5121DDAD-928F-4000-AD03-24FE55EFF006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3" name="Text Box 15">
          <a:extLst>
            <a:ext uri="{FF2B5EF4-FFF2-40B4-BE49-F238E27FC236}">
              <a16:creationId xmlns:a16="http://schemas.microsoft.com/office/drawing/2014/main" id="{B1CC0585-8749-485D-B87E-9F2BCF37807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4" name="Text Box 15">
          <a:extLst>
            <a:ext uri="{FF2B5EF4-FFF2-40B4-BE49-F238E27FC236}">
              <a16:creationId xmlns:a16="http://schemas.microsoft.com/office/drawing/2014/main" id="{A6968671-3368-4F19-96D3-4FC94A40BDDE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5" name="Text Box 15">
          <a:extLst>
            <a:ext uri="{FF2B5EF4-FFF2-40B4-BE49-F238E27FC236}">
              <a16:creationId xmlns:a16="http://schemas.microsoft.com/office/drawing/2014/main" id="{BF5127BF-69D1-4416-AA13-18B80FBA341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6" name="Text Box 15">
          <a:extLst>
            <a:ext uri="{FF2B5EF4-FFF2-40B4-BE49-F238E27FC236}">
              <a16:creationId xmlns:a16="http://schemas.microsoft.com/office/drawing/2014/main" id="{53A333F3-6CB4-4BAF-8DD2-49846DD6FC7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727" name="Text Box 15">
          <a:extLst>
            <a:ext uri="{FF2B5EF4-FFF2-40B4-BE49-F238E27FC236}">
              <a16:creationId xmlns:a16="http://schemas.microsoft.com/office/drawing/2014/main" id="{383AB4C6-4549-4B30-AFDD-9F45C949F2F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8" name="Text Box 15">
          <a:extLst>
            <a:ext uri="{FF2B5EF4-FFF2-40B4-BE49-F238E27FC236}">
              <a16:creationId xmlns:a16="http://schemas.microsoft.com/office/drawing/2014/main" id="{36C6501C-7F70-4A40-92A9-738DCA810C6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29" name="Text Box 15">
          <a:extLst>
            <a:ext uri="{FF2B5EF4-FFF2-40B4-BE49-F238E27FC236}">
              <a16:creationId xmlns:a16="http://schemas.microsoft.com/office/drawing/2014/main" id="{A51CDA83-3C56-40C4-8504-2B9A4B32293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0" name="Text Box 15">
          <a:extLst>
            <a:ext uri="{FF2B5EF4-FFF2-40B4-BE49-F238E27FC236}">
              <a16:creationId xmlns:a16="http://schemas.microsoft.com/office/drawing/2014/main" id="{E1CE9EB9-C9AE-432B-9B21-E2E1A6864A8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1" name="Text Box 15">
          <a:extLst>
            <a:ext uri="{FF2B5EF4-FFF2-40B4-BE49-F238E27FC236}">
              <a16:creationId xmlns:a16="http://schemas.microsoft.com/office/drawing/2014/main" id="{E3B79AC0-F2C5-4FAB-B730-1AA7F4679FB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2" name="Text Box 15">
          <a:extLst>
            <a:ext uri="{FF2B5EF4-FFF2-40B4-BE49-F238E27FC236}">
              <a16:creationId xmlns:a16="http://schemas.microsoft.com/office/drawing/2014/main" id="{D9CC61F4-9841-4442-BC95-F14902F66F1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3" name="Text Box 15">
          <a:extLst>
            <a:ext uri="{FF2B5EF4-FFF2-40B4-BE49-F238E27FC236}">
              <a16:creationId xmlns:a16="http://schemas.microsoft.com/office/drawing/2014/main" id="{B16490D0-CA7D-4800-8B8A-EC4B83FC542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4" name="Text Box 15">
          <a:extLst>
            <a:ext uri="{FF2B5EF4-FFF2-40B4-BE49-F238E27FC236}">
              <a16:creationId xmlns:a16="http://schemas.microsoft.com/office/drawing/2014/main" id="{04F2FFDD-CB80-4B69-8C7C-7AF450410EB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5" name="Text Box 15">
          <a:extLst>
            <a:ext uri="{FF2B5EF4-FFF2-40B4-BE49-F238E27FC236}">
              <a16:creationId xmlns:a16="http://schemas.microsoft.com/office/drawing/2014/main" id="{0EA83ED5-2E9D-4F61-B729-6F351C4D56A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36" name="Text Box 15">
          <a:extLst>
            <a:ext uri="{FF2B5EF4-FFF2-40B4-BE49-F238E27FC236}">
              <a16:creationId xmlns:a16="http://schemas.microsoft.com/office/drawing/2014/main" id="{B6333DBF-EB7A-44E0-91E1-F61DAA08020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7" name="Text Box 15">
          <a:extLst>
            <a:ext uri="{FF2B5EF4-FFF2-40B4-BE49-F238E27FC236}">
              <a16:creationId xmlns:a16="http://schemas.microsoft.com/office/drawing/2014/main" id="{2291792E-A268-4EE1-946E-FF5EC7D8359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8" name="Text Box 15">
          <a:extLst>
            <a:ext uri="{FF2B5EF4-FFF2-40B4-BE49-F238E27FC236}">
              <a16:creationId xmlns:a16="http://schemas.microsoft.com/office/drawing/2014/main" id="{80FFA289-2130-4171-B18F-3AA10AC6A7E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39" name="Text Box 15">
          <a:extLst>
            <a:ext uri="{FF2B5EF4-FFF2-40B4-BE49-F238E27FC236}">
              <a16:creationId xmlns:a16="http://schemas.microsoft.com/office/drawing/2014/main" id="{2A14210D-7897-4A9A-A67D-961297E7E93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0" name="Text Box 15">
          <a:extLst>
            <a:ext uri="{FF2B5EF4-FFF2-40B4-BE49-F238E27FC236}">
              <a16:creationId xmlns:a16="http://schemas.microsoft.com/office/drawing/2014/main" id="{7FD54ADA-A7E0-465E-BFAD-B451369CB3A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1" name="Text Box 15">
          <a:extLst>
            <a:ext uri="{FF2B5EF4-FFF2-40B4-BE49-F238E27FC236}">
              <a16:creationId xmlns:a16="http://schemas.microsoft.com/office/drawing/2014/main" id="{22D2B498-2E9A-45F3-BCC3-893EEBF6D3A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42" name="Text Box 15">
          <a:extLst>
            <a:ext uri="{FF2B5EF4-FFF2-40B4-BE49-F238E27FC236}">
              <a16:creationId xmlns:a16="http://schemas.microsoft.com/office/drawing/2014/main" id="{C7AC24B0-9DAC-4BD9-A41A-1CE69AEBEF1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3" name="Text Box 15">
          <a:extLst>
            <a:ext uri="{FF2B5EF4-FFF2-40B4-BE49-F238E27FC236}">
              <a16:creationId xmlns:a16="http://schemas.microsoft.com/office/drawing/2014/main" id="{9DC06C3D-42FD-42CD-B909-30207FCA053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4" name="Text Box 15">
          <a:extLst>
            <a:ext uri="{FF2B5EF4-FFF2-40B4-BE49-F238E27FC236}">
              <a16:creationId xmlns:a16="http://schemas.microsoft.com/office/drawing/2014/main" id="{F11E3FA4-3704-4624-9BA1-CA55D7DA7DA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5" name="Text Box 15">
          <a:extLst>
            <a:ext uri="{FF2B5EF4-FFF2-40B4-BE49-F238E27FC236}">
              <a16:creationId xmlns:a16="http://schemas.microsoft.com/office/drawing/2014/main" id="{08F03258-B52B-4C37-BD31-0D39D827615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6" name="Text Box 15">
          <a:extLst>
            <a:ext uri="{FF2B5EF4-FFF2-40B4-BE49-F238E27FC236}">
              <a16:creationId xmlns:a16="http://schemas.microsoft.com/office/drawing/2014/main" id="{13ECCECA-46C1-4E53-B67B-5547F20596D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7" name="Text Box 15">
          <a:extLst>
            <a:ext uri="{FF2B5EF4-FFF2-40B4-BE49-F238E27FC236}">
              <a16:creationId xmlns:a16="http://schemas.microsoft.com/office/drawing/2014/main" id="{1A883401-7AD9-4CD3-9870-902BB31F176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8" name="Text Box 15">
          <a:extLst>
            <a:ext uri="{FF2B5EF4-FFF2-40B4-BE49-F238E27FC236}">
              <a16:creationId xmlns:a16="http://schemas.microsoft.com/office/drawing/2014/main" id="{9831D3CD-CCAE-49ED-9670-611C54A87B5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49" name="Text Box 15">
          <a:extLst>
            <a:ext uri="{FF2B5EF4-FFF2-40B4-BE49-F238E27FC236}">
              <a16:creationId xmlns:a16="http://schemas.microsoft.com/office/drawing/2014/main" id="{75F0E862-A51B-4A22-9EB1-D44FF4BDE4D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0" name="Text Box 15">
          <a:extLst>
            <a:ext uri="{FF2B5EF4-FFF2-40B4-BE49-F238E27FC236}">
              <a16:creationId xmlns:a16="http://schemas.microsoft.com/office/drawing/2014/main" id="{1722909D-AFA9-4BF2-BF8C-6CB947FCA4A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1" name="Text Box 15">
          <a:extLst>
            <a:ext uri="{FF2B5EF4-FFF2-40B4-BE49-F238E27FC236}">
              <a16:creationId xmlns:a16="http://schemas.microsoft.com/office/drawing/2014/main" id="{CCD8F02D-53BF-4CB4-B92E-528AA116AF1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2" name="Text Box 15">
          <a:extLst>
            <a:ext uri="{FF2B5EF4-FFF2-40B4-BE49-F238E27FC236}">
              <a16:creationId xmlns:a16="http://schemas.microsoft.com/office/drawing/2014/main" id="{A380924E-FBC4-4E92-BE79-1C8A80639FC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3" name="Text Box 15">
          <a:extLst>
            <a:ext uri="{FF2B5EF4-FFF2-40B4-BE49-F238E27FC236}">
              <a16:creationId xmlns:a16="http://schemas.microsoft.com/office/drawing/2014/main" id="{62CE9EFE-7268-49E5-AD39-8FAD8627830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4" name="Text Box 15">
          <a:extLst>
            <a:ext uri="{FF2B5EF4-FFF2-40B4-BE49-F238E27FC236}">
              <a16:creationId xmlns:a16="http://schemas.microsoft.com/office/drawing/2014/main" id="{EFC0B4CA-9E4B-4402-AB8B-26961C76387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5" name="Text Box 15">
          <a:extLst>
            <a:ext uri="{FF2B5EF4-FFF2-40B4-BE49-F238E27FC236}">
              <a16:creationId xmlns:a16="http://schemas.microsoft.com/office/drawing/2014/main" id="{FCDDC9D3-037A-4CF6-89BF-C9AC4C6E3D9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6" name="Text Box 15">
          <a:extLst>
            <a:ext uri="{FF2B5EF4-FFF2-40B4-BE49-F238E27FC236}">
              <a16:creationId xmlns:a16="http://schemas.microsoft.com/office/drawing/2014/main" id="{F88650A6-CB15-4C85-9ADB-BFE8FD6753F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7" name="Text Box 15">
          <a:extLst>
            <a:ext uri="{FF2B5EF4-FFF2-40B4-BE49-F238E27FC236}">
              <a16:creationId xmlns:a16="http://schemas.microsoft.com/office/drawing/2014/main" id="{A5CA089F-604A-49DC-92A9-9FADFE0D858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58" name="Text Box 15">
          <a:extLst>
            <a:ext uri="{FF2B5EF4-FFF2-40B4-BE49-F238E27FC236}">
              <a16:creationId xmlns:a16="http://schemas.microsoft.com/office/drawing/2014/main" id="{034D67E9-008B-4D68-966D-C077A6F8D19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59" name="Text Box 15">
          <a:extLst>
            <a:ext uri="{FF2B5EF4-FFF2-40B4-BE49-F238E27FC236}">
              <a16:creationId xmlns:a16="http://schemas.microsoft.com/office/drawing/2014/main" id="{8E26C58E-B7C0-4C4B-9867-C2FC7D3077F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0" name="Text Box 15">
          <a:extLst>
            <a:ext uri="{FF2B5EF4-FFF2-40B4-BE49-F238E27FC236}">
              <a16:creationId xmlns:a16="http://schemas.microsoft.com/office/drawing/2014/main" id="{7EFC3B12-965D-438F-93C9-3863E5D3FE4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1" name="Text Box 15">
          <a:extLst>
            <a:ext uri="{FF2B5EF4-FFF2-40B4-BE49-F238E27FC236}">
              <a16:creationId xmlns:a16="http://schemas.microsoft.com/office/drawing/2014/main" id="{EA3EB427-5DDA-43FC-A766-E7BECD5B7EC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2" name="Text Box 15">
          <a:extLst>
            <a:ext uri="{FF2B5EF4-FFF2-40B4-BE49-F238E27FC236}">
              <a16:creationId xmlns:a16="http://schemas.microsoft.com/office/drawing/2014/main" id="{55A1E446-B141-4ABD-9A35-ADD8ED9C449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3" name="Text Box 15">
          <a:extLst>
            <a:ext uri="{FF2B5EF4-FFF2-40B4-BE49-F238E27FC236}">
              <a16:creationId xmlns:a16="http://schemas.microsoft.com/office/drawing/2014/main" id="{333E63CD-D07B-4005-B530-29731DFDE94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4" name="Text Box 15">
          <a:extLst>
            <a:ext uri="{FF2B5EF4-FFF2-40B4-BE49-F238E27FC236}">
              <a16:creationId xmlns:a16="http://schemas.microsoft.com/office/drawing/2014/main" id="{17EB79B9-498F-4DA0-A364-D2E8DFFFE89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5" name="Text Box 15">
          <a:extLst>
            <a:ext uri="{FF2B5EF4-FFF2-40B4-BE49-F238E27FC236}">
              <a16:creationId xmlns:a16="http://schemas.microsoft.com/office/drawing/2014/main" id="{2957F183-5B49-4EB2-9CD7-1C57FDA4CA0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6" name="Text Box 15">
          <a:extLst>
            <a:ext uri="{FF2B5EF4-FFF2-40B4-BE49-F238E27FC236}">
              <a16:creationId xmlns:a16="http://schemas.microsoft.com/office/drawing/2014/main" id="{D89F70B3-2B46-44D9-BB14-0823EC2187E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7" name="Text Box 15">
          <a:extLst>
            <a:ext uri="{FF2B5EF4-FFF2-40B4-BE49-F238E27FC236}">
              <a16:creationId xmlns:a16="http://schemas.microsoft.com/office/drawing/2014/main" id="{021E66FA-9A42-43BA-974E-71150F4725F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8" name="Text Box 15">
          <a:extLst>
            <a:ext uri="{FF2B5EF4-FFF2-40B4-BE49-F238E27FC236}">
              <a16:creationId xmlns:a16="http://schemas.microsoft.com/office/drawing/2014/main" id="{FF8A47ED-6B3F-4D75-89E4-BFEDFB787D7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69" name="Text Box 15">
          <a:extLst>
            <a:ext uri="{FF2B5EF4-FFF2-40B4-BE49-F238E27FC236}">
              <a16:creationId xmlns:a16="http://schemas.microsoft.com/office/drawing/2014/main" id="{4EA1E712-C0ED-4423-95F9-18AA55F2B2A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0" name="Text Box 15">
          <a:extLst>
            <a:ext uri="{FF2B5EF4-FFF2-40B4-BE49-F238E27FC236}">
              <a16:creationId xmlns:a16="http://schemas.microsoft.com/office/drawing/2014/main" id="{F6E427BE-23DF-481C-A3C8-F3A0B491994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1" name="Text Box 15">
          <a:extLst>
            <a:ext uri="{FF2B5EF4-FFF2-40B4-BE49-F238E27FC236}">
              <a16:creationId xmlns:a16="http://schemas.microsoft.com/office/drawing/2014/main" id="{EF520A2F-7BB3-4E36-8A42-28F04E52792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72" name="Text Box 15">
          <a:extLst>
            <a:ext uri="{FF2B5EF4-FFF2-40B4-BE49-F238E27FC236}">
              <a16:creationId xmlns:a16="http://schemas.microsoft.com/office/drawing/2014/main" id="{F8E80FB8-F5A9-42F9-83A9-9224FFB91E1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3" name="Text Box 15">
          <a:extLst>
            <a:ext uri="{FF2B5EF4-FFF2-40B4-BE49-F238E27FC236}">
              <a16:creationId xmlns:a16="http://schemas.microsoft.com/office/drawing/2014/main" id="{F97DC167-4F17-4A54-A325-90397E22B2F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4" name="Text Box 15">
          <a:extLst>
            <a:ext uri="{FF2B5EF4-FFF2-40B4-BE49-F238E27FC236}">
              <a16:creationId xmlns:a16="http://schemas.microsoft.com/office/drawing/2014/main" id="{3FD4F07D-F06C-4B83-917A-D69FD0FBBBE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5" name="Text Box 15">
          <a:extLst>
            <a:ext uri="{FF2B5EF4-FFF2-40B4-BE49-F238E27FC236}">
              <a16:creationId xmlns:a16="http://schemas.microsoft.com/office/drawing/2014/main" id="{E7D0F657-3788-4186-8787-15D5C3A91E1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6" name="Text Box 15">
          <a:extLst>
            <a:ext uri="{FF2B5EF4-FFF2-40B4-BE49-F238E27FC236}">
              <a16:creationId xmlns:a16="http://schemas.microsoft.com/office/drawing/2014/main" id="{A2048472-6CC6-44E4-B4EC-51936450035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7" name="Text Box 15">
          <a:extLst>
            <a:ext uri="{FF2B5EF4-FFF2-40B4-BE49-F238E27FC236}">
              <a16:creationId xmlns:a16="http://schemas.microsoft.com/office/drawing/2014/main" id="{4AC1DFDE-D43D-449B-870F-4AE3157700C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778" name="Text Box 15">
          <a:extLst>
            <a:ext uri="{FF2B5EF4-FFF2-40B4-BE49-F238E27FC236}">
              <a16:creationId xmlns:a16="http://schemas.microsoft.com/office/drawing/2014/main" id="{670F8D44-8FA4-4611-933F-1BCCE6D18B7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79" name="Text Box 15">
          <a:extLst>
            <a:ext uri="{FF2B5EF4-FFF2-40B4-BE49-F238E27FC236}">
              <a16:creationId xmlns:a16="http://schemas.microsoft.com/office/drawing/2014/main" id="{B28D0B7E-E2A4-4B98-80A6-4973B514E37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0" name="Text Box 15">
          <a:extLst>
            <a:ext uri="{FF2B5EF4-FFF2-40B4-BE49-F238E27FC236}">
              <a16:creationId xmlns:a16="http://schemas.microsoft.com/office/drawing/2014/main" id="{0A1E8925-2DCB-408F-AB55-A6AB6EBF4A3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1" name="Text Box 15">
          <a:extLst>
            <a:ext uri="{FF2B5EF4-FFF2-40B4-BE49-F238E27FC236}">
              <a16:creationId xmlns:a16="http://schemas.microsoft.com/office/drawing/2014/main" id="{F9B3D221-31C1-4D32-8211-D4E6D1D2714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2" name="Text Box 15">
          <a:extLst>
            <a:ext uri="{FF2B5EF4-FFF2-40B4-BE49-F238E27FC236}">
              <a16:creationId xmlns:a16="http://schemas.microsoft.com/office/drawing/2014/main" id="{7A9B2D19-039E-49A4-8D40-E0B2E444B5A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3" name="Text Box 15">
          <a:extLst>
            <a:ext uri="{FF2B5EF4-FFF2-40B4-BE49-F238E27FC236}">
              <a16:creationId xmlns:a16="http://schemas.microsoft.com/office/drawing/2014/main" id="{BA52B0F4-30AE-47F2-B066-965FCB82FE3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4" name="Text Box 15">
          <a:extLst>
            <a:ext uri="{FF2B5EF4-FFF2-40B4-BE49-F238E27FC236}">
              <a16:creationId xmlns:a16="http://schemas.microsoft.com/office/drawing/2014/main" id="{F762C484-7582-448E-B75E-9C1EEB576E9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5" name="Text Box 15">
          <a:extLst>
            <a:ext uri="{FF2B5EF4-FFF2-40B4-BE49-F238E27FC236}">
              <a16:creationId xmlns:a16="http://schemas.microsoft.com/office/drawing/2014/main" id="{BA10F42B-FD5F-4D4F-A5D7-9DA19D5803C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6" name="Text Box 15">
          <a:extLst>
            <a:ext uri="{FF2B5EF4-FFF2-40B4-BE49-F238E27FC236}">
              <a16:creationId xmlns:a16="http://schemas.microsoft.com/office/drawing/2014/main" id="{73B4CA66-C3FF-4584-8AE2-E0338CB12CD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7" name="Text Box 15">
          <a:extLst>
            <a:ext uri="{FF2B5EF4-FFF2-40B4-BE49-F238E27FC236}">
              <a16:creationId xmlns:a16="http://schemas.microsoft.com/office/drawing/2014/main" id="{A7381285-5D69-40E9-9FA6-8CF63990457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8" name="Text Box 15">
          <a:extLst>
            <a:ext uri="{FF2B5EF4-FFF2-40B4-BE49-F238E27FC236}">
              <a16:creationId xmlns:a16="http://schemas.microsoft.com/office/drawing/2014/main" id="{DD312B87-E4A4-4E1A-81D8-A13F25600E1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89" name="Text Box 15">
          <a:extLst>
            <a:ext uri="{FF2B5EF4-FFF2-40B4-BE49-F238E27FC236}">
              <a16:creationId xmlns:a16="http://schemas.microsoft.com/office/drawing/2014/main" id="{895DF9CE-8957-449C-9074-D125CDAE353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0" name="Text Box 15">
          <a:extLst>
            <a:ext uri="{FF2B5EF4-FFF2-40B4-BE49-F238E27FC236}">
              <a16:creationId xmlns:a16="http://schemas.microsoft.com/office/drawing/2014/main" id="{C3A88293-2C09-40E2-999B-6F6B9C95EB1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1" name="Text Box 15">
          <a:extLst>
            <a:ext uri="{FF2B5EF4-FFF2-40B4-BE49-F238E27FC236}">
              <a16:creationId xmlns:a16="http://schemas.microsoft.com/office/drawing/2014/main" id="{CA15D3CC-A01E-481A-8094-D93E0F13799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2" name="Text Box 15">
          <a:extLst>
            <a:ext uri="{FF2B5EF4-FFF2-40B4-BE49-F238E27FC236}">
              <a16:creationId xmlns:a16="http://schemas.microsoft.com/office/drawing/2014/main" id="{ECA94D09-9A43-4F47-9E16-AAFB7F5E908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3" name="Text Box 15">
          <a:extLst>
            <a:ext uri="{FF2B5EF4-FFF2-40B4-BE49-F238E27FC236}">
              <a16:creationId xmlns:a16="http://schemas.microsoft.com/office/drawing/2014/main" id="{34BD9AF4-9206-49CD-807E-C53FB263265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794" name="Text Box 15">
          <a:extLst>
            <a:ext uri="{FF2B5EF4-FFF2-40B4-BE49-F238E27FC236}">
              <a16:creationId xmlns:a16="http://schemas.microsoft.com/office/drawing/2014/main" id="{124D13C9-2AE1-48A0-8752-78C274CA04A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5" name="Text Box 15">
          <a:extLst>
            <a:ext uri="{FF2B5EF4-FFF2-40B4-BE49-F238E27FC236}">
              <a16:creationId xmlns:a16="http://schemas.microsoft.com/office/drawing/2014/main" id="{9C7A411F-6DFB-40C6-9D72-CEFD5033396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6" name="Text Box 15">
          <a:extLst>
            <a:ext uri="{FF2B5EF4-FFF2-40B4-BE49-F238E27FC236}">
              <a16:creationId xmlns:a16="http://schemas.microsoft.com/office/drawing/2014/main" id="{1E1946B8-481D-450C-85B3-D791FCE27AC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7" name="Text Box 15">
          <a:extLst>
            <a:ext uri="{FF2B5EF4-FFF2-40B4-BE49-F238E27FC236}">
              <a16:creationId xmlns:a16="http://schemas.microsoft.com/office/drawing/2014/main" id="{FE4DCD0E-C443-49BB-BD9B-815D1F00E34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8" name="Text Box 15">
          <a:extLst>
            <a:ext uri="{FF2B5EF4-FFF2-40B4-BE49-F238E27FC236}">
              <a16:creationId xmlns:a16="http://schemas.microsoft.com/office/drawing/2014/main" id="{E5962EE4-5380-456D-9FE2-CBDBD74026B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799" name="Text Box 15">
          <a:extLst>
            <a:ext uri="{FF2B5EF4-FFF2-40B4-BE49-F238E27FC236}">
              <a16:creationId xmlns:a16="http://schemas.microsoft.com/office/drawing/2014/main" id="{C9329DD2-0C24-4E9F-885C-F7E5B968191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0" name="Text Box 15">
          <a:extLst>
            <a:ext uri="{FF2B5EF4-FFF2-40B4-BE49-F238E27FC236}">
              <a16:creationId xmlns:a16="http://schemas.microsoft.com/office/drawing/2014/main" id="{BE90C845-BDFD-4063-A376-3A29F74F117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1" name="Text Box 15">
          <a:extLst>
            <a:ext uri="{FF2B5EF4-FFF2-40B4-BE49-F238E27FC236}">
              <a16:creationId xmlns:a16="http://schemas.microsoft.com/office/drawing/2014/main" id="{3A749FB6-5A1E-4EF2-8FE5-80247821A49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2" name="Text Box 15">
          <a:extLst>
            <a:ext uri="{FF2B5EF4-FFF2-40B4-BE49-F238E27FC236}">
              <a16:creationId xmlns:a16="http://schemas.microsoft.com/office/drawing/2014/main" id="{C99ADCB1-7008-4DCF-8F1F-9E92D7D2B8F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3" name="Text Box 15">
          <a:extLst>
            <a:ext uri="{FF2B5EF4-FFF2-40B4-BE49-F238E27FC236}">
              <a16:creationId xmlns:a16="http://schemas.microsoft.com/office/drawing/2014/main" id="{BB99CB97-5162-4681-AB26-3A6D267A891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4" name="Text Box 15">
          <a:extLst>
            <a:ext uri="{FF2B5EF4-FFF2-40B4-BE49-F238E27FC236}">
              <a16:creationId xmlns:a16="http://schemas.microsoft.com/office/drawing/2014/main" id="{7AC2F0C4-A47F-4C22-BF49-2DAE5BA13A7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05" name="Text Box 15">
          <a:extLst>
            <a:ext uri="{FF2B5EF4-FFF2-40B4-BE49-F238E27FC236}">
              <a16:creationId xmlns:a16="http://schemas.microsoft.com/office/drawing/2014/main" id="{D5EFC293-DCB1-4EBC-BB3D-5A79E9363EC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6" name="Text Box 15">
          <a:extLst>
            <a:ext uri="{FF2B5EF4-FFF2-40B4-BE49-F238E27FC236}">
              <a16:creationId xmlns:a16="http://schemas.microsoft.com/office/drawing/2014/main" id="{C2FC2333-1CEC-4425-AB9D-0D0E5F09743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7" name="Text Box 15">
          <a:extLst>
            <a:ext uri="{FF2B5EF4-FFF2-40B4-BE49-F238E27FC236}">
              <a16:creationId xmlns:a16="http://schemas.microsoft.com/office/drawing/2014/main" id="{91A5A101-F9F9-45F5-BEA1-AF797513097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08" name="Text Box 15">
          <a:extLst>
            <a:ext uri="{FF2B5EF4-FFF2-40B4-BE49-F238E27FC236}">
              <a16:creationId xmlns:a16="http://schemas.microsoft.com/office/drawing/2014/main" id="{24107315-6E25-42D8-B844-031EACC0D37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09" name="Text Box 15">
          <a:extLst>
            <a:ext uri="{FF2B5EF4-FFF2-40B4-BE49-F238E27FC236}">
              <a16:creationId xmlns:a16="http://schemas.microsoft.com/office/drawing/2014/main" id="{7A614E26-3DAE-49DF-B5F3-F30219E79E9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0" name="Text Box 15">
          <a:extLst>
            <a:ext uri="{FF2B5EF4-FFF2-40B4-BE49-F238E27FC236}">
              <a16:creationId xmlns:a16="http://schemas.microsoft.com/office/drawing/2014/main" id="{38461670-A78D-4DFC-A7F4-135EE541923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1" name="Text Box 15">
          <a:extLst>
            <a:ext uri="{FF2B5EF4-FFF2-40B4-BE49-F238E27FC236}">
              <a16:creationId xmlns:a16="http://schemas.microsoft.com/office/drawing/2014/main" id="{78C9CC05-CC8A-4EBA-9BA1-ED636B121B8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2" name="Text Box 15">
          <a:extLst>
            <a:ext uri="{FF2B5EF4-FFF2-40B4-BE49-F238E27FC236}">
              <a16:creationId xmlns:a16="http://schemas.microsoft.com/office/drawing/2014/main" id="{62B8308F-5E60-46D3-8B94-AE34BA3A413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3" name="Text Box 15">
          <a:extLst>
            <a:ext uri="{FF2B5EF4-FFF2-40B4-BE49-F238E27FC236}">
              <a16:creationId xmlns:a16="http://schemas.microsoft.com/office/drawing/2014/main" id="{E2ACD9B0-3CE2-41EE-9E97-269B7058F7D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14" name="Text Box 15">
          <a:extLst>
            <a:ext uri="{FF2B5EF4-FFF2-40B4-BE49-F238E27FC236}">
              <a16:creationId xmlns:a16="http://schemas.microsoft.com/office/drawing/2014/main" id="{0F82D4D3-4E0D-4349-91AE-36EB7689DFC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5" name="Text Box 15">
          <a:extLst>
            <a:ext uri="{FF2B5EF4-FFF2-40B4-BE49-F238E27FC236}">
              <a16:creationId xmlns:a16="http://schemas.microsoft.com/office/drawing/2014/main" id="{EF27C594-31B4-4CDC-84F6-A4C2CBA4D93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6" name="Text Box 15">
          <a:extLst>
            <a:ext uri="{FF2B5EF4-FFF2-40B4-BE49-F238E27FC236}">
              <a16:creationId xmlns:a16="http://schemas.microsoft.com/office/drawing/2014/main" id="{CEBA566B-726A-4857-8B6A-D5CDC012575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7" name="Text Box 15">
          <a:extLst>
            <a:ext uri="{FF2B5EF4-FFF2-40B4-BE49-F238E27FC236}">
              <a16:creationId xmlns:a16="http://schemas.microsoft.com/office/drawing/2014/main" id="{4810CC06-9710-4025-BE9F-78CB6589E96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8" name="Text Box 15">
          <a:extLst>
            <a:ext uri="{FF2B5EF4-FFF2-40B4-BE49-F238E27FC236}">
              <a16:creationId xmlns:a16="http://schemas.microsoft.com/office/drawing/2014/main" id="{1D899EE2-9B3F-4DA8-89B0-05FF0CEF196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19" name="Text Box 15">
          <a:extLst>
            <a:ext uri="{FF2B5EF4-FFF2-40B4-BE49-F238E27FC236}">
              <a16:creationId xmlns:a16="http://schemas.microsoft.com/office/drawing/2014/main" id="{E012508D-E035-4209-B06C-78A50EEAA18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0" name="Text Box 15">
          <a:extLst>
            <a:ext uri="{FF2B5EF4-FFF2-40B4-BE49-F238E27FC236}">
              <a16:creationId xmlns:a16="http://schemas.microsoft.com/office/drawing/2014/main" id="{8085C889-3AA4-4F1E-BD30-357EFCAA4E9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1" name="Text Box 15">
          <a:extLst>
            <a:ext uri="{FF2B5EF4-FFF2-40B4-BE49-F238E27FC236}">
              <a16:creationId xmlns:a16="http://schemas.microsoft.com/office/drawing/2014/main" id="{48FBFD16-A503-4569-97C7-EEC02ECA131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2" name="Text Box 15">
          <a:extLst>
            <a:ext uri="{FF2B5EF4-FFF2-40B4-BE49-F238E27FC236}">
              <a16:creationId xmlns:a16="http://schemas.microsoft.com/office/drawing/2014/main" id="{5A1E5B0B-D2F4-48F1-AA86-12F7F8B0533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3" name="Text Box 15">
          <a:extLst>
            <a:ext uri="{FF2B5EF4-FFF2-40B4-BE49-F238E27FC236}">
              <a16:creationId xmlns:a16="http://schemas.microsoft.com/office/drawing/2014/main" id="{CEBAFF18-C882-4F46-8BB0-DDC3F22474E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4" name="Text Box 15">
          <a:extLst>
            <a:ext uri="{FF2B5EF4-FFF2-40B4-BE49-F238E27FC236}">
              <a16:creationId xmlns:a16="http://schemas.microsoft.com/office/drawing/2014/main" id="{46858C50-F42E-410A-97C0-BDDEBF2F272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5" name="Text Box 15">
          <a:extLst>
            <a:ext uri="{FF2B5EF4-FFF2-40B4-BE49-F238E27FC236}">
              <a16:creationId xmlns:a16="http://schemas.microsoft.com/office/drawing/2014/main" id="{EFBB78F5-0523-459E-90BB-7E803DB26A0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6" name="Text Box 15">
          <a:extLst>
            <a:ext uri="{FF2B5EF4-FFF2-40B4-BE49-F238E27FC236}">
              <a16:creationId xmlns:a16="http://schemas.microsoft.com/office/drawing/2014/main" id="{FD1E2E95-BF8D-402E-BC9E-D51595A8A20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27" name="Text Box 15">
          <a:extLst>
            <a:ext uri="{FF2B5EF4-FFF2-40B4-BE49-F238E27FC236}">
              <a16:creationId xmlns:a16="http://schemas.microsoft.com/office/drawing/2014/main" id="{88ED8865-A9B6-4DE4-8D9A-9EE0D5FABA4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28" name="Text Box 15">
          <a:extLst>
            <a:ext uri="{FF2B5EF4-FFF2-40B4-BE49-F238E27FC236}">
              <a16:creationId xmlns:a16="http://schemas.microsoft.com/office/drawing/2014/main" id="{C7D3FB57-F671-4B09-A352-24BB36E020F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29" name="Text Box 15">
          <a:extLst>
            <a:ext uri="{FF2B5EF4-FFF2-40B4-BE49-F238E27FC236}">
              <a16:creationId xmlns:a16="http://schemas.microsoft.com/office/drawing/2014/main" id="{AE4F1106-9423-4A07-B257-0D07B24983D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30" name="Text Box 15">
          <a:extLst>
            <a:ext uri="{FF2B5EF4-FFF2-40B4-BE49-F238E27FC236}">
              <a16:creationId xmlns:a16="http://schemas.microsoft.com/office/drawing/2014/main" id="{38B1F46B-E7A9-4C20-8E5F-1874CACABEA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1" name="Text Box 15">
          <a:extLst>
            <a:ext uri="{FF2B5EF4-FFF2-40B4-BE49-F238E27FC236}">
              <a16:creationId xmlns:a16="http://schemas.microsoft.com/office/drawing/2014/main" id="{8397A978-9ED2-495A-8822-69BCA4F008A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2" name="Text Box 15">
          <a:extLst>
            <a:ext uri="{FF2B5EF4-FFF2-40B4-BE49-F238E27FC236}">
              <a16:creationId xmlns:a16="http://schemas.microsoft.com/office/drawing/2014/main" id="{B6805933-489E-4223-B8C9-4F762C85BB4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3" name="Text Box 15">
          <a:extLst>
            <a:ext uri="{FF2B5EF4-FFF2-40B4-BE49-F238E27FC236}">
              <a16:creationId xmlns:a16="http://schemas.microsoft.com/office/drawing/2014/main" id="{1106765B-1F2E-475F-B0C2-9AF35222216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4" name="Text Box 15">
          <a:extLst>
            <a:ext uri="{FF2B5EF4-FFF2-40B4-BE49-F238E27FC236}">
              <a16:creationId xmlns:a16="http://schemas.microsoft.com/office/drawing/2014/main" id="{D53C03EB-DBF0-433B-9A70-5BCB9CCD930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5" name="Text Box 15">
          <a:extLst>
            <a:ext uri="{FF2B5EF4-FFF2-40B4-BE49-F238E27FC236}">
              <a16:creationId xmlns:a16="http://schemas.microsoft.com/office/drawing/2014/main" id="{AE345C92-88D4-449A-8D85-B6142500AA0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6" name="Text Box 15">
          <a:extLst>
            <a:ext uri="{FF2B5EF4-FFF2-40B4-BE49-F238E27FC236}">
              <a16:creationId xmlns:a16="http://schemas.microsoft.com/office/drawing/2014/main" id="{4C2A8A6E-8FA5-4CD5-8ABD-105A31865D1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7" name="Text Box 15">
          <a:extLst>
            <a:ext uri="{FF2B5EF4-FFF2-40B4-BE49-F238E27FC236}">
              <a16:creationId xmlns:a16="http://schemas.microsoft.com/office/drawing/2014/main" id="{DBC2F2C1-AA6E-47E1-9E5A-B84C5CD7DC3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8" name="Text Box 15">
          <a:extLst>
            <a:ext uri="{FF2B5EF4-FFF2-40B4-BE49-F238E27FC236}">
              <a16:creationId xmlns:a16="http://schemas.microsoft.com/office/drawing/2014/main" id="{813682B0-864D-49E6-9C5C-61A14414446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39" name="Text Box 15">
          <a:extLst>
            <a:ext uri="{FF2B5EF4-FFF2-40B4-BE49-F238E27FC236}">
              <a16:creationId xmlns:a16="http://schemas.microsoft.com/office/drawing/2014/main" id="{1BB65C80-49F1-47A8-8163-36B1A91C55C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0" name="Text Box 15">
          <a:extLst>
            <a:ext uri="{FF2B5EF4-FFF2-40B4-BE49-F238E27FC236}">
              <a16:creationId xmlns:a16="http://schemas.microsoft.com/office/drawing/2014/main" id="{3D3E5A17-2E73-4507-97FA-7EEB4F65190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41" name="Text Box 15">
          <a:extLst>
            <a:ext uri="{FF2B5EF4-FFF2-40B4-BE49-F238E27FC236}">
              <a16:creationId xmlns:a16="http://schemas.microsoft.com/office/drawing/2014/main" id="{9AE2233C-79D9-4CC5-90D7-4B406FE4EA3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2" name="Text Box 15">
          <a:extLst>
            <a:ext uri="{FF2B5EF4-FFF2-40B4-BE49-F238E27FC236}">
              <a16:creationId xmlns:a16="http://schemas.microsoft.com/office/drawing/2014/main" id="{33292C6E-A872-4D31-9863-A8F855D2281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3" name="Text Box 15">
          <a:extLst>
            <a:ext uri="{FF2B5EF4-FFF2-40B4-BE49-F238E27FC236}">
              <a16:creationId xmlns:a16="http://schemas.microsoft.com/office/drawing/2014/main" id="{E2E11A7A-D059-4E85-8E8D-41AA6ADDA38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44" name="Text Box 15">
          <a:extLst>
            <a:ext uri="{FF2B5EF4-FFF2-40B4-BE49-F238E27FC236}">
              <a16:creationId xmlns:a16="http://schemas.microsoft.com/office/drawing/2014/main" id="{A4B9C48E-FC2A-406E-AEF3-047E9BC194E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5" name="Text Box 15">
          <a:extLst>
            <a:ext uri="{FF2B5EF4-FFF2-40B4-BE49-F238E27FC236}">
              <a16:creationId xmlns:a16="http://schemas.microsoft.com/office/drawing/2014/main" id="{00891BA6-EA8A-4E24-BAE4-3BB95EABE4C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6" name="Text Box 15">
          <a:extLst>
            <a:ext uri="{FF2B5EF4-FFF2-40B4-BE49-F238E27FC236}">
              <a16:creationId xmlns:a16="http://schemas.microsoft.com/office/drawing/2014/main" id="{BD9F76D6-533A-4CEC-9664-50EA8F38909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7" name="Text Box 15">
          <a:extLst>
            <a:ext uri="{FF2B5EF4-FFF2-40B4-BE49-F238E27FC236}">
              <a16:creationId xmlns:a16="http://schemas.microsoft.com/office/drawing/2014/main" id="{45C73A62-DC30-459A-8157-E5035855DB4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8" name="Text Box 15">
          <a:extLst>
            <a:ext uri="{FF2B5EF4-FFF2-40B4-BE49-F238E27FC236}">
              <a16:creationId xmlns:a16="http://schemas.microsoft.com/office/drawing/2014/main" id="{5621F75D-1D28-47FE-8E0F-B56E212AFA6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49" name="Text Box 15">
          <a:extLst>
            <a:ext uri="{FF2B5EF4-FFF2-40B4-BE49-F238E27FC236}">
              <a16:creationId xmlns:a16="http://schemas.microsoft.com/office/drawing/2014/main" id="{B53556A7-070E-4D48-99F0-47343CB8B2C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50" name="Text Box 15">
          <a:extLst>
            <a:ext uri="{FF2B5EF4-FFF2-40B4-BE49-F238E27FC236}">
              <a16:creationId xmlns:a16="http://schemas.microsoft.com/office/drawing/2014/main" id="{C099DC53-8FCB-40C8-B841-D606FA33871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1" name="Text Box 15">
          <a:extLst>
            <a:ext uri="{FF2B5EF4-FFF2-40B4-BE49-F238E27FC236}">
              <a16:creationId xmlns:a16="http://schemas.microsoft.com/office/drawing/2014/main" id="{EDA89E29-FA0C-4853-84F3-3193912B9279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2" name="Text Box 15">
          <a:extLst>
            <a:ext uri="{FF2B5EF4-FFF2-40B4-BE49-F238E27FC236}">
              <a16:creationId xmlns:a16="http://schemas.microsoft.com/office/drawing/2014/main" id="{F40E29F6-38F7-459C-9DB9-B190727CA17A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7</xdr:row>
      <xdr:rowOff>0</xdr:rowOff>
    </xdr:from>
    <xdr:ext cx="85725" cy="224090"/>
    <xdr:sp macro="" textlink="">
      <xdr:nvSpPr>
        <xdr:cNvPr id="2853" name="Text Box 15">
          <a:extLst>
            <a:ext uri="{FF2B5EF4-FFF2-40B4-BE49-F238E27FC236}">
              <a16:creationId xmlns:a16="http://schemas.microsoft.com/office/drawing/2014/main" id="{20830162-0582-4A25-AEE9-C655F535B0A1}"/>
            </a:ext>
          </a:extLst>
        </xdr:cNvPr>
        <xdr:cNvSpPr txBox="1">
          <a:spLocks noChangeArrowheads="1"/>
        </xdr:cNvSpPr>
      </xdr:nvSpPr>
      <xdr:spPr bwMode="auto">
        <a:xfrm>
          <a:off x="8543925" y="35147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4" name="Text Box 15">
          <a:extLst>
            <a:ext uri="{FF2B5EF4-FFF2-40B4-BE49-F238E27FC236}">
              <a16:creationId xmlns:a16="http://schemas.microsoft.com/office/drawing/2014/main" id="{0B760F59-6479-4E18-86E0-D653A852693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5" name="Text Box 15">
          <a:extLst>
            <a:ext uri="{FF2B5EF4-FFF2-40B4-BE49-F238E27FC236}">
              <a16:creationId xmlns:a16="http://schemas.microsoft.com/office/drawing/2014/main" id="{B2CB7DD3-FFC7-48AD-8E96-14E2F7316DE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6" name="Text Box 15">
          <a:extLst>
            <a:ext uri="{FF2B5EF4-FFF2-40B4-BE49-F238E27FC236}">
              <a16:creationId xmlns:a16="http://schemas.microsoft.com/office/drawing/2014/main" id="{73F2D179-E9B7-4029-AA42-740CA301540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7" name="Text Box 15">
          <a:extLst>
            <a:ext uri="{FF2B5EF4-FFF2-40B4-BE49-F238E27FC236}">
              <a16:creationId xmlns:a16="http://schemas.microsoft.com/office/drawing/2014/main" id="{6CF94C4C-5DD2-4B2D-AA57-920B7671E36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8" name="Text Box 15">
          <a:extLst>
            <a:ext uri="{FF2B5EF4-FFF2-40B4-BE49-F238E27FC236}">
              <a16:creationId xmlns:a16="http://schemas.microsoft.com/office/drawing/2014/main" id="{C63F02BD-E4D7-4025-ACB3-AF141734FEF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59" name="Text Box 15">
          <a:extLst>
            <a:ext uri="{FF2B5EF4-FFF2-40B4-BE49-F238E27FC236}">
              <a16:creationId xmlns:a16="http://schemas.microsoft.com/office/drawing/2014/main" id="{0789908B-BB87-445D-B7EF-4741F5DEFCD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0" name="Text Box 15">
          <a:extLst>
            <a:ext uri="{FF2B5EF4-FFF2-40B4-BE49-F238E27FC236}">
              <a16:creationId xmlns:a16="http://schemas.microsoft.com/office/drawing/2014/main" id="{C6E32299-F824-4A2A-98B1-8D83D45A497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1" name="Text Box 15">
          <a:extLst>
            <a:ext uri="{FF2B5EF4-FFF2-40B4-BE49-F238E27FC236}">
              <a16:creationId xmlns:a16="http://schemas.microsoft.com/office/drawing/2014/main" id="{C2E3BE19-AFEC-482F-96B2-0003C30BB38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2" name="Text Box 15">
          <a:extLst>
            <a:ext uri="{FF2B5EF4-FFF2-40B4-BE49-F238E27FC236}">
              <a16:creationId xmlns:a16="http://schemas.microsoft.com/office/drawing/2014/main" id="{29E735BF-0A80-4C5F-A380-212AD85F807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3" name="Text Box 15">
          <a:extLst>
            <a:ext uri="{FF2B5EF4-FFF2-40B4-BE49-F238E27FC236}">
              <a16:creationId xmlns:a16="http://schemas.microsoft.com/office/drawing/2014/main" id="{82D79E8D-882E-46D3-9569-FC70CFEE7D7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4" name="Text Box 15">
          <a:extLst>
            <a:ext uri="{FF2B5EF4-FFF2-40B4-BE49-F238E27FC236}">
              <a16:creationId xmlns:a16="http://schemas.microsoft.com/office/drawing/2014/main" id="{C0D0F1AF-A99C-4911-90A8-2A906FD4760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65" name="Text Box 15">
          <a:extLst>
            <a:ext uri="{FF2B5EF4-FFF2-40B4-BE49-F238E27FC236}">
              <a16:creationId xmlns:a16="http://schemas.microsoft.com/office/drawing/2014/main" id="{185EADB6-5142-4BA8-B522-78BCC85E96E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6" name="Text Box 15">
          <a:extLst>
            <a:ext uri="{FF2B5EF4-FFF2-40B4-BE49-F238E27FC236}">
              <a16:creationId xmlns:a16="http://schemas.microsoft.com/office/drawing/2014/main" id="{56A512BA-CA5B-4CC4-9201-5F3C90C8A8D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7" name="Text Box 15">
          <a:extLst>
            <a:ext uri="{FF2B5EF4-FFF2-40B4-BE49-F238E27FC236}">
              <a16:creationId xmlns:a16="http://schemas.microsoft.com/office/drawing/2014/main" id="{29A91B33-9ABA-41B3-8534-AB5A9F9EACD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8" name="Text Box 15">
          <a:extLst>
            <a:ext uri="{FF2B5EF4-FFF2-40B4-BE49-F238E27FC236}">
              <a16:creationId xmlns:a16="http://schemas.microsoft.com/office/drawing/2014/main" id="{D83BA386-A3AA-46E8-8E77-42B6423A637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69" name="Text Box 15">
          <a:extLst>
            <a:ext uri="{FF2B5EF4-FFF2-40B4-BE49-F238E27FC236}">
              <a16:creationId xmlns:a16="http://schemas.microsoft.com/office/drawing/2014/main" id="{8CBDFAAA-FCB7-4214-A7E8-87152836ACA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0" name="Text Box 15">
          <a:extLst>
            <a:ext uri="{FF2B5EF4-FFF2-40B4-BE49-F238E27FC236}">
              <a16:creationId xmlns:a16="http://schemas.microsoft.com/office/drawing/2014/main" id="{240F4394-B0EA-4CCE-80E5-39E6724C718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1" name="Text Box 15">
          <a:extLst>
            <a:ext uri="{FF2B5EF4-FFF2-40B4-BE49-F238E27FC236}">
              <a16:creationId xmlns:a16="http://schemas.microsoft.com/office/drawing/2014/main" id="{930A9CF6-ED5C-4640-AF8E-A0DDB3742B5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2" name="Text Box 15">
          <a:extLst>
            <a:ext uri="{FF2B5EF4-FFF2-40B4-BE49-F238E27FC236}">
              <a16:creationId xmlns:a16="http://schemas.microsoft.com/office/drawing/2014/main" id="{01D6CB58-386A-4C9D-83F4-0B58417DB5F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3" name="Text Box 15">
          <a:extLst>
            <a:ext uri="{FF2B5EF4-FFF2-40B4-BE49-F238E27FC236}">
              <a16:creationId xmlns:a16="http://schemas.microsoft.com/office/drawing/2014/main" id="{F13DA2EA-39F2-45F4-A565-8538045947A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4" name="Text Box 15">
          <a:extLst>
            <a:ext uri="{FF2B5EF4-FFF2-40B4-BE49-F238E27FC236}">
              <a16:creationId xmlns:a16="http://schemas.microsoft.com/office/drawing/2014/main" id="{C8E18E06-9C31-411D-9619-9AD31ADA958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5" name="Text Box 15">
          <a:extLst>
            <a:ext uri="{FF2B5EF4-FFF2-40B4-BE49-F238E27FC236}">
              <a16:creationId xmlns:a16="http://schemas.microsoft.com/office/drawing/2014/main" id="{2E56ED49-4B69-4E5F-9742-DA6875E19A1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76" name="Text Box 15">
          <a:extLst>
            <a:ext uri="{FF2B5EF4-FFF2-40B4-BE49-F238E27FC236}">
              <a16:creationId xmlns:a16="http://schemas.microsoft.com/office/drawing/2014/main" id="{96C56964-A309-4608-9432-14198DBA07D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7" name="Text Box 15">
          <a:extLst>
            <a:ext uri="{FF2B5EF4-FFF2-40B4-BE49-F238E27FC236}">
              <a16:creationId xmlns:a16="http://schemas.microsoft.com/office/drawing/2014/main" id="{04A170FE-6954-47D0-9F78-E1B68687628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8" name="Text Box 15">
          <a:extLst>
            <a:ext uri="{FF2B5EF4-FFF2-40B4-BE49-F238E27FC236}">
              <a16:creationId xmlns:a16="http://schemas.microsoft.com/office/drawing/2014/main" id="{2A624C90-36EE-4BEA-9BDF-E5076CB98A4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79" name="Text Box 15">
          <a:extLst>
            <a:ext uri="{FF2B5EF4-FFF2-40B4-BE49-F238E27FC236}">
              <a16:creationId xmlns:a16="http://schemas.microsoft.com/office/drawing/2014/main" id="{B69E9E6A-E51C-4703-815B-920D0E2BA2C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0" name="Text Box 15">
          <a:extLst>
            <a:ext uri="{FF2B5EF4-FFF2-40B4-BE49-F238E27FC236}">
              <a16:creationId xmlns:a16="http://schemas.microsoft.com/office/drawing/2014/main" id="{3B91BD65-A201-4CEC-9F26-172C00C66F7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1" name="Text Box 15">
          <a:extLst>
            <a:ext uri="{FF2B5EF4-FFF2-40B4-BE49-F238E27FC236}">
              <a16:creationId xmlns:a16="http://schemas.microsoft.com/office/drawing/2014/main" id="{259A4370-C3EE-4B25-838C-2C1E3321515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2" name="Text Box 15">
          <a:extLst>
            <a:ext uri="{FF2B5EF4-FFF2-40B4-BE49-F238E27FC236}">
              <a16:creationId xmlns:a16="http://schemas.microsoft.com/office/drawing/2014/main" id="{7E8CFDB9-07D7-44DF-AD96-8D966C13BDB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3" name="Text Box 15">
          <a:extLst>
            <a:ext uri="{FF2B5EF4-FFF2-40B4-BE49-F238E27FC236}">
              <a16:creationId xmlns:a16="http://schemas.microsoft.com/office/drawing/2014/main" id="{1185A3CE-F3DB-4631-8F6A-3A1953ED11A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4" name="Text Box 15">
          <a:extLst>
            <a:ext uri="{FF2B5EF4-FFF2-40B4-BE49-F238E27FC236}">
              <a16:creationId xmlns:a16="http://schemas.microsoft.com/office/drawing/2014/main" id="{D81132D8-A3B6-43B6-8584-D1356E0BF51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5" name="Text Box 15">
          <a:extLst>
            <a:ext uri="{FF2B5EF4-FFF2-40B4-BE49-F238E27FC236}">
              <a16:creationId xmlns:a16="http://schemas.microsoft.com/office/drawing/2014/main" id="{89543034-E845-4E61-A4F1-5CACAC9233D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6" name="Text Box 15">
          <a:extLst>
            <a:ext uri="{FF2B5EF4-FFF2-40B4-BE49-F238E27FC236}">
              <a16:creationId xmlns:a16="http://schemas.microsoft.com/office/drawing/2014/main" id="{707BC594-AA16-4D8A-902A-E419BC1F52B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7" name="Text Box 15">
          <a:extLst>
            <a:ext uri="{FF2B5EF4-FFF2-40B4-BE49-F238E27FC236}">
              <a16:creationId xmlns:a16="http://schemas.microsoft.com/office/drawing/2014/main" id="{E3BD4C2F-95AE-4EF5-9245-B6917BC1470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8" name="Text Box 15">
          <a:extLst>
            <a:ext uri="{FF2B5EF4-FFF2-40B4-BE49-F238E27FC236}">
              <a16:creationId xmlns:a16="http://schemas.microsoft.com/office/drawing/2014/main" id="{608176AD-9E8E-4264-A359-C0CAADB1C58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89" name="Text Box 15">
          <a:extLst>
            <a:ext uri="{FF2B5EF4-FFF2-40B4-BE49-F238E27FC236}">
              <a16:creationId xmlns:a16="http://schemas.microsoft.com/office/drawing/2014/main" id="{29472053-2E7A-4E21-AE95-D3F8FBFDAFE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0" name="Text Box 15">
          <a:extLst>
            <a:ext uri="{FF2B5EF4-FFF2-40B4-BE49-F238E27FC236}">
              <a16:creationId xmlns:a16="http://schemas.microsoft.com/office/drawing/2014/main" id="{A738A41F-ECDB-4F4F-A68C-D73CDA9EABC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1" name="Text Box 15">
          <a:extLst>
            <a:ext uri="{FF2B5EF4-FFF2-40B4-BE49-F238E27FC236}">
              <a16:creationId xmlns:a16="http://schemas.microsoft.com/office/drawing/2014/main" id="{199722D0-FB46-4914-B5D9-0CA298BA2DF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2" name="Text Box 15">
          <a:extLst>
            <a:ext uri="{FF2B5EF4-FFF2-40B4-BE49-F238E27FC236}">
              <a16:creationId xmlns:a16="http://schemas.microsoft.com/office/drawing/2014/main" id="{A967B3C0-926E-459D-A981-493825F2CE7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893" name="Text Box 15">
          <a:extLst>
            <a:ext uri="{FF2B5EF4-FFF2-40B4-BE49-F238E27FC236}">
              <a16:creationId xmlns:a16="http://schemas.microsoft.com/office/drawing/2014/main" id="{7B6E9956-DF6A-4732-98BA-A44590EAC5B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4" name="Text Box 15">
          <a:extLst>
            <a:ext uri="{FF2B5EF4-FFF2-40B4-BE49-F238E27FC236}">
              <a16:creationId xmlns:a16="http://schemas.microsoft.com/office/drawing/2014/main" id="{84BCEEB5-6278-4A4D-AAB2-B3F4410EC08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5" name="Text Box 15">
          <a:extLst>
            <a:ext uri="{FF2B5EF4-FFF2-40B4-BE49-F238E27FC236}">
              <a16:creationId xmlns:a16="http://schemas.microsoft.com/office/drawing/2014/main" id="{EDE4D45C-3C8D-4A05-8C95-6081C7DBCFC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896" name="Text Box 15">
          <a:extLst>
            <a:ext uri="{FF2B5EF4-FFF2-40B4-BE49-F238E27FC236}">
              <a16:creationId xmlns:a16="http://schemas.microsoft.com/office/drawing/2014/main" id="{A8D0827E-BF0C-412A-8DD3-4586BB96095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7" name="Text Box 15">
          <a:extLst>
            <a:ext uri="{FF2B5EF4-FFF2-40B4-BE49-F238E27FC236}">
              <a16:creationId xmlns:a16="http://schemas.microsoft.com/office/drawing/2014/main" id="{56FF3732-EEC6-4861-8403-38A22E9F166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8" name="Text Box 15">
          <a:extLst>
            <a:ext uri="{FF2B5EF4-FFF2-40B4-BE49-F238E27FC236}">
              <a16:creationId xmlns:a16="http://schemas.microsoft.com/office/drawing/2014/main" id="{04187825-BEE9-4BEE-A338-6EAE6A21CAB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899" name="Text Box 15">
          <a:extLst>
            <a:ext uri="{FF2B5EF4-FFF2-40B4-BE49-F238E27FC236}">
              <a16:creationId xmlns:a16="http://schemas.microsoft.com/office/drawing/2014/main" id="{50556E90-70CA-4806-B64B-52CA165A0F4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0" name="Text Box 15">
          <a:extLst>
            <a:ext uri="{FF2B5EF4-FFF2-40B4-BE49-F238E27FC236}">
              <a16:creationId xmlns:a16="http://schemas.microsoft.com/office/drawing/2014/main" id="{0BF926BE-FDF4-454A-B723-921FFCCF242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1" name="Text Box 15">
          <a:extLst>
            <a:ext uri="{FF2B5EF4-FFF2-40B4-BE49-F238E27FC236}">
              <a16:creationId xmlns:a16="http://schemas.microsoft.com/office/drawing/2014/main" id="{5B66FE9C-A678-49CB-B8BE-A5F821ADD8A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2" name="Text Box 15">
          <a:extLst>
            <a:ext uri="{FF2B5EF4-FFF2-40B4-BE49-F238E27FC236}">
              <a16:creationId xmlns:a16="http://schemas.microsoft.com/office/drawing/2014/main" id="{B764F9CE-6882-421D-B6D5-AF582B487DB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3" name="Text Box 15">
          <a:extLst>
            <a:ext uri="{FF2B5EF4-FFF2-40B4-BE49-F238E27FC236}">
              <a16:creationId xmlns:a16="http://schemas.microsoft.com/office/drawing/2014/main" id="{C912794C-21EC-4D8A-808F-E82CFEFFE85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4" name="Text Box 15">
          <a:extLst>
            <a:ext uri="{FF2B5EF4-FFF2-40B4-BE49-F238E27FC236}">
              <a16:creationId xmlns:a16="http://schemas.microsoft.com/office/drawing/2014/main" id="{D559FA99-1970-466D-91B8-F582167C9BD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5" name="Text Box 15">
          <a:extLst>
            <a:ext uri="{FF2B5EF4-FFF2-40B4-BE49-F238E27FC236}">
              <a16:creationId xmlns:a16="http://schemas.microsoft.com/office/drawing/2014/main" id="{10EF9F4E-3F39-4947-BD3C-AF1B5912ADE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6" name="Text Box 15">
          <a:extLst>
            <a:ext uri="{FF2B5EF4-FFF2-40B4-BE49-F238E27FC236}">
              <a16:creationId xmlns:a16="http://schemas.microsoft.com/office/drawing/2014/main" id="{37EE6719-43DC-43FA-9D6C-127C756389C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7" name="Text Box 15">
          <a:extLst>
            <a:ext uri="{FF2B5EF4-FFF2-40B4-BE49-F238E27FC236}">
              <a16:creationId xmlns:a16="http://schemas.microsoft.com/office/drawing/2014/main" id="{6B509C6C-D90C-4060-83EA-1C273EE6AC9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8" name="Text Box 15">
          <a:extLst>
            <a:ext uri="{FF2B5EF4-FFF2-40B4-BE49-F238E27FC236}">
              <a16:creationId xmlns:a16="http://schemas.microsoft.com/office/drawing/2014/main" id="{6C8DC19E-7761-4CEF-8534-3B9ADA207F8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09" name="Text Box 15">
          <a:extLst>
            <a:ext uri="{FF2B5EF4-FFF2-40B4-BE49-F238E27FC236}">
              <a16:creationId xmlns:a16="http://schemas.microsoft.com/office/drawing/2014/main" id="{7F77EC71-F8EB-4C7F-B170-A493E02F6FB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0" name="Text Box 15">
          <a:extLst>
            <a:ext uri="{FF2B5EF4-FFF2-40B4-BE49-F238E27FC236}">
              <a16:creationId xmlns:a16="http://schemas.microsoft.com/office/drawing/2014/main" id="{73F0C8DD-A033-4996-9467-5E5673684EC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1" name="Text Box 15">
          <a:extLst>
            <a:ext uri="{FF2B5EF4-FFF2-40B4-BE49-F238E27FC236}">
              <a16:creationId xmlns:a16="http://schemas.microsoft.com/office/drawing/2014/main" id="{54CE6083-F1D5-40FC-917B-3279A0CA7C6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12" name="Text Box 15">
          <a:extLst>
            <a:ext uri="{FF2B5EF4-FFF2-40B4-BE49-F238E27FC236}">
              <a16:creationId xmlns:a16="http://schemas.microsoft.com/office/drawing/2014/main" id="{3CC0B736-4A1B-4402-BA3C-5278B68F5B9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3" name="Text Box 15">
          <a:extLst>
            <a:ext uri="{FF2B5EF4-FFF2-40B4-BE49-F238E27FC236}">
              <a16:creationId xmlns:a16="http://schemas.microsoft.com/office/drawing/2014/main" id="{ECC1899C-1DED-42FA-BACD-55447C1815E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4" name="Text Box 15">
          <a:extLst>
            <a:ext uri="{FF2B5EF4-FFF2-40B4-BE49-F238E27FC236}">
              <a16:creationId xmlns:a16="http://schemas.microsoft.com/office/drawing/2014/main" id="{13A2ACDD-E94D-42CD-A665-0CFF0FBE760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5" name="Text Box 15">
          <a:extLst>
            <a:ext uri="{FF2B5EF4-FFF2-40B4-BE49-F238E27FC236}">
              <a16:creationId xmlns:a16="http://schemas.microsoft.com/office/drawing/2014/main" id="{3355ABB1-8E95-4DE0-A3B1-A9527731A6F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6" name="Text Box 15">
          <a:extLst>
            <a:ext uri="{FF2B5EF4-FFF2-40B4-BE49-F238E27FC236}">
              <a16:creationId xmlns:a16="http://schemas.microsoft.com/office/drawing/2014/main" id="{73E81C83-49A5-4095-AC9F-29C0BEB994C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7" name="Text Box 15">
          <a:extLst>
            <a:ext uri="{FF2B5EF4-FFF2-40B4-BE49-F238E27FC236}">
              <a16:creationId xmlns:a16="http://schemas.microsoft.com/office/drawing/2014/main" id="{4A2C0B2A-2094-4368-B931-9CCC0291470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8" name="Text Box 15">
          <a:extLst>
            <a:ext uri="{FF2B5EF4-FFF2-40B4-BE49-F238E27FC236}">
              <a16:creationId xmlns:a16="http://schemas.microsoft.com/office/drawing/2014/main" id="{2DBC5987-B49E-4EAE-A0D5-9037801E948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19" name="Text Box 15">
          <a:extLst>
            <a:ext uri="{FF2B5EF4-FFF2-40B4-BE49-F238E27FC236}">
              <a16:creationId xmlns:a16="http://schemas.microsoft.com/office/drawing/2014/main" id="{7F3B864B-E109-498D-ACEA-30E72AD30D9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0" name="Text Box 15">
          <a:extLst>
            <a:ext uri="{FF2B5EF4-FFF2-40B4-BE49-F238E27FC236}">
              <a16:creationId xmlns:a16="http://schemas.microsoft.com/office/drawing/2014/main" id="{6FAA972D-A103-4F2A-B51D-E31D9E30699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1" name="Text Box 15">
          <a:extLst>
            <a:ext uri="{FF2B5EF4-FFF2-40B4-BE49-F238E27FC236}">
              <a16:creationId xmlns:a16="http://schemas.microsoft.com/office/drawing/2014/main" id="{8E5B0A2E-CE55-4F68-98CC-8C8B84E81BB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2" name="Text Box 15">
          <a:extLst>
            <a:ext uri="{FF2B5EF4-FFF2-40B4-BE49-F238E27FC236}">
              <a16:creationId xmlns:a16="http://schemas.microsoft.com/office/drawing/2014/main" id="{8861B0DE-3768-44F3-9784-6C470DD7484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23" name="Text Box 15">
          <a:extLst>
            <a:ext uri="{FF2B5EF4-FFF2-40B4-BE49-F238E27FC236}">
              <a16:creationId xmlns:a16="http://schemas.microsoft.com/office/drawing/2014/main" id="{61F19283-7700-4077-A1A2-5EACF769B29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4" name="Text Box 15">
          <a:extLst>
            <a:ext uri="{FF2B5EF4-FFF2-40B4-BE49-F238E27FC236}">
              <a16:creationId xmlns:a16="http://schemas.microsoft.com/office/drawing/2014/main" id="{E4945DE7-80A3-4588-9E6C-F5102ED9462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5" name="Text Box 15">
          <a:extLst>
            <a:ext uri="{FF2B5EF4-FFF2-40B4-BE49-F238E27FC236}">
              <a16:creationId xmlns:a16="http://schemas.microsoft.com/office/drawing/2014/main" id="{810ECAC0-34AB-4989-B159-B943B641356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26" name="Text Box 15">
          <a:extLst>
            <a:ext uri="{FF2B5EF4-FFF2-40B4-BE49-F238E27FC236}">
              <a16:creationId xmlns:a16="http://schemas.microsoft.com/office/drawing/2014/main" id="{555097DF-B05D-4189-A4B8-4625239D7F4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7" name="Text Box 15">
          <a:extLst>
            <a:ext uri="{FF2B5EF4-FFF2-40B4-BE49-F238E27FC236}">
              <a16:creationId xmlns:a16="http://schemas.microsoft.com/office/drawing/2014/main" id="{D6C2671F-1E28-4DA5-BEC8-D4ADC269734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8" name="Text Box 15">
          <a:extLst>
            <a:ext uri="{FF2B5EF4-FFF2-40B4-BE49-F238E27FC236}">
              <a16:creationId xmlns:a16="http://schemas.microsoft.com/office/drawing/2014/main" id="{FAE10485-3D16-49F7-A435-4FD47EEF0E0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29" name="Text Box 15">
          <a:extLst>
            <a:ext uri="{FF2B5EF4-FFF2-40B4-BE49-F238E27FC236}">
              <a16:creationId xmlns:a16="http://schemas.microsoft.com/office/drawing/2014/main" id="{3A3CD1F1-02CB-4D47-9313-CCAF702421D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0" name="Text Box 15">
          <a:extLst>
            <a:ext uri="{FF2B5EF4-FFF2-40B4-BE49-F238E27FC236}">
              <a16:creationId xmlns:a16="http://schemas.microsoft.com/office/drawing/2014/main" id="{996160F0-E7D2-4E12-BC9C-BC260BA37CF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1" name="Text Box 15">
          <a:extLst>
            <a:ext uri="{FF2B5EF4-FFF2-40B4-BE49-F238E27FC236}">
              <a16:creationId xmlns:a16="http://schemas.microsoft.com/office/drawing/2014/main" id="{33ECB9EA-4619-4C1A-93AD-49CFA2EF8FB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32" name="Text Box 15">
          <a:extLst>
            <a:ext uri="{FF2B5EF4-FFF2-40B4-BE49-F238E27FC236}">
              <a16:creationId xmlns:a16="http://schemas.microsoft.com/office/drawing/2014/main" id="{3609ED01-9759-4708-9AD0-5B66FBDD7A0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3" name="Text Box 15">
          <a:extLst>
            <a:ext uri="{FF2B5EF4-FFF2-40B4-BE49-F238E27FC236}">
              <a16:creationId xmlns:a16="http://schemas.microsoft.com/office/drawing/2014/main" id="{36C914C9-28FB-4BA9-94C5-4A9286A6D36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4" name="Text Box 15">
          <a:extLst>
            <a:ext uri="{FF2B5EF4-FFF2-40B4-BE49-F238E27FC236}">
              <a16:creationId xmlns:a16="http://schemas.microsoft.com/office/drawing/2014/main" id="{E0305329-B856-46EA-A93E-A74970D9498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5" name="Text Box 15">
          <a:extLst>
            <a:ext uri="{FF2B5EF4-FFF2-40B4-BE49-F238E27FC236}">
              <a16:creationId xmlns:a16="http://schemas.microsoft.com/office/drawing/2014/main" id="{5AD5599F-19F4-4B48-B3B3-B36AAFF56F5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6" name="Text Box 15">
          <a:extLst>
            <a:ext uri="{FF2B5EF4-FFF2-40B4-BE49-F238E27FC236}">
              <a16:creationId xmlns:a16="http://schemas.microsoft.com/office/drawing/2014/main" id="{187429E2-3407-48A5-912B-35678BFCD18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7" name="Text Box 15">
          <a:extLst>
            <a:ext uri="{FF2B5EF4-FFF2-40B4-BE49-F238E27FC236}">
              <a16:creationId xmlns:a16="http://schemas.microsoft.com/office/drawing/2014/main" id="{572F3BC7-4291-4EC5-B870-8512003F92A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8" name="Text Box 15">
          <a:extLst>
            <a:ext uri="{FF2B5EF4-FFF2-40B4-BE49-F238E27FC236}">
              <a16:creationId xmlns:a16="http://schemas.microsoft.com/office/drawing/2014/main" id="{BC81C148-6C80-40A1-B373-DE37293D31B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39" name="Text Box 15">
          <a:extLst>
            <a:ext uri="{FF2B5EF4-FFF2-40B4-BE49-F238E27FC236}">
              <a16:creationId xmlns:a16="http://schemas.microsoft.com/office/drawing/2014/main" id="{FC324C73-3158-481B-B179-B797EA4537F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0" name="Text Box 15">
          <a:extLst>
            <a:ext uri="{FF2B5EF4-FFF2-40B4-BE49-F238E27FC236}">
              <a16:creationId xmlns:a16="http://schemas.microsoft.com/office/drawing/2014/main" id="{8F1B44B6-D788-4597-9DB5-5AB9888192B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1" name="Text Box 15">
          <a:extLst>
            <a:ext uri="{FF2B5EF4-FFF2-40B4-BE49-F238E27FC236}">
              <a16:creationId xmlns:a16="http://schemas.microsoft.com/office/drawing/2014/main" id="{737BACE0-DFB3-4995-A2EC-27BF2199830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2" name="Text Box 15">
          <a:extLst>
            <a:ext uri="{FF2B5EF4-FFF2-40B4-BE49-F238E27FC236}">
              <a16:creationId xmlns:a16="http://schemas.microsoft.com/office/drawing/2014/main" id="{02598059-84CA-439E-9542-1D8A8C3C788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3" name="Text Box 15">
          <a:extLst>
            <a:ext uri="{FF2B5EF4-FFF2-40B4-BE49-F238E27FC236}">
              <a16:creationId xmlns:a16="http://schemas.microsoft.com/office/drawing/2014/main" id="{763A432A-514A-4BDB-B556-4B9CE96F0FB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4" name="Text Box 15">
          <a:extLst>
            <a:ext uri="{FF2B5EF4-FFF2-40B4-BE49-F238E27FC236}">
              <a16:creationId xmlns:a16="http://schemas.microsoft.com/office/drawing/2014/main" id="{4B3F323D-2266-4B02-8875-A4888629B42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5" name="Text Box 15">
          <a:extLst>
            <a:ext uri="{FF2B5EF4-FFF2-40B4-BE49-F238E27FC236}">
              <a16:creationId xmlns:a16="http://schemas.microsoft.com/office/drawing/2014/main" id="{03B6E25D-8796-43EF-8DB7-0F7F2EA8306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46" name="Text Box 15">
          <a:extLst>
            <a:ext uri="{FF2B5EF4-FFF2-40B4-BE49-F238E27FC236}">
              <a16:creationId xmlns:a16="http://schemas.microsoft.com/office/drawing/2014/main" id="{91C87A5A-1B51-4F58-B5E4-C323253BDC8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7" name="Text Box 15">
          <a:extLst>
            <a:ext uri="{FF2B5EF4-FFF2-40B4-BE49-F238E27FC236}">
              <a16:creationId xmlns:a16="http://schemas.microsoft.com/office/drawing/2014/main" id="{D4FE687C-C3E5-4AD4-8153-5086D63D8F9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8" name="Text Box 15">
          <a:extLst>
            <a:ext uri="{FF2B5EF4-FFF2-40B4-BE49-F238E27FC236}">
              <a16:creationId xmlns:a16="http://schemas.microsoft.com/office/drawing/2014/main" id="{95113043-9768-428D-9F2C-70EB18E6F6B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49" name="Text Box 15">
          <a:extLst>
            <a:ext uri="{FF2B5EF4-FFF2-40B4-BE49-F238E27FC236}">
              <a16:creationId xmlns:a16="http://schemas.microsoft.com/office/drawing/2014/main" id="{F3E5932C-154F-4E80-8DF4-8DBE4F0CEB2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0" name="Text Box 15">
          <a:extLst>
            <a:ext uri="{FF2B5EF4-FFF2-40B4-BE49-F238E27FC236}">
              <a16:creationId xmlns:a16="http://schemas.microsoft.com/office/drawing/2014/main" id="{F5417FC7-3757-4AA7-8108-76D9D72CA89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1" name="Text Box 15">
          <a:extLst>
            <a:ext uri="{FF2B5EF4-FFF2-40B4-BE49-F238E27FC236}">
              <a16:creationId xmlns:a16="http://schemas.microsoft.com/office/drawing/2014/main" id="{8C0DD78D-419E-40F4-A357-ACCEAC3DE0E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2" name="Text Box 15">
          <a:extLst>
            <a:ext uri="{FF2B5EF4-FFF2-40B4-BE49-F238E27FC236}">
              <a16:creationId xmlns:a16="http://schemas.microsoft.com/office/drawing/2014/main" id="{26049A2A-0CFB-416C-8757-8BAB677320C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3" name="Text Box 15">
          <a:extLst>
            <a:ext uri="{FF2B5EF4-FFF2-40B4-BE49-F238E27FC236}">
              <a16:creationId xmlns:a16="http://schemas.microsoft.com/office/drawing/2014/main" id="{AB92552E-7248-42E9-A227-5971E59FDA6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4" name="Text Box 15">
          <a:extLst>
            <a:ext uri="{FF2B5EF4-FFF2-40B4-BE49-F238E27FC236}">
              <a16:creationId xmlns:a16="http://schemas.microsoft.com/office/drawing/2014/main" id="{52B20155-56EF-4776-B4E3-E942405BD8A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5" name="Text Box 15">
          <a:extLst>
            <a:ext uri="{FF2B5EF4-FFF2-40B4-BE49-F238E27FC236}">
              <a16:creationId xmlns:a16="http://schemas.microsoft.com/office/drawing/2014/main" id="{A2C1BEE4-2A60-4471-AE0F-9A5F7CAB28D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6" name="Text Box 15">
          <a:extLst>
            <a:ext uri="{FF2B5EF4-FFF2-40B4-BE49-F238E27FC236}">
              <a16:creationId xmlns:a16="http://schemas.microsoft.com/office/drawing/2014/main" id="{74C60652-9B3F-47C0-8831-CDC2BE66162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57" name="Text Box 15">
          <a:extLst>
            <a:ext uri="{FF2B5EF4-FFF2-40B4-BE49-F238E27FC236}">
              <a16:creationId xmlns:a16="http://schemas.microsoft.com/office/drawing/2014/main" id="{0C3C3592-17D7-421B-B498-C3184BD42E6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8" name="Text Box 15">
          <a:extLst>
            <a:ext uri="{FF2B5EF4-FFF2-40B4-BE49-F238E27FC236}">
              <a16:creationId xmlns:a16="http://schemas.microsoft.com/office/drawing/2014/main" id="{F7081EAC-C982-442B-A011-3B486D67F0E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59" name="Text Box 15">
          <a:extLst>
            <a:ext uri="{FF2B5EF4-FFF2-40B4-BE49-F238E27FC236}">
              <a16:creationId xmlns:a16="http://schemas.microsoft.com/office/drawing/2014/main" id="{2AD437C4-09A8-4A6E-ACC7-9A0DDD44E0C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60" name="Text Box 15">
          <a:extLst>
            <a:ext uri="{FF2B5EF4-FFF2-40B4-BE49-F238E27FC236}">
              <a16:creationId xmlns:a16="http://schemas.microsoft.com/office/drawing/2014/main" id="{DEF62435-7C1D-4A36-91EF-EBF03DA1BAF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1" name="Text Box 15">
          <a:extLst>
            <a:ext uri="{FF2B5EF4-FFF2-40B4-BE49-F238E27FC236}">
              <a16:creationId xmlns:a16="http://schemas.microsoft.com/office/drawing/2014/main" id="{6F95ED99-2DF3-46E2-B527-9597B12F0FB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2" name="Text Box 15">
          <a:extLst>
            <a:ext uri="{FF2B5EF4-FFF2-40B4-BE49-F238E27FC236}">
              <a16:creationId xmlns:a16="http://schemas.microsoft.com/office/drawing/2014/main" id="{7089A4BD-756E-403B-B518-48E1CAF09D2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63" name="Text Box 15">
          <a:extLst>
            <a:ext uri="{FF2B5EF4-FFF2-40B4-BE49-F238E27FC236}">
              <a16:creationId xmlns:a16="http://schemas.microsoft.com/office/drawing/2014/main" id="{71C26460-3275-4026-BAAC-A81D20B38B2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4" name="Text Box 15">
          <a:extLst>
            <a:ext uri="{FF2B5EF4-FFF2-40B4-BE49-F238E27FC236}">
              <a16:creationId xmlns:a16="http://schemas.microsoft.com/office/drawing/2014/main" id="{205D4E2F-5445-4631-A99A-1FEBD429217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5" name="Text Box 15">
          <a:extLst>
            <a:ext uri="{FF2B5EF4-FFF2-40B4-BE49-F238E27FC236}">
              <a16:creationId xmlns:a16="http://schemas.microsoft.com/office/drawing/2014/main" id="{D2CCE030-B414-4E7E-8BD5-55641043F83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6" name="Text Box 15">
          <a:extLst>
            <a:ext uri="{FF2B5EF4-FFF2-40B4-BE49-F238E27FC236}">
              <a16:creationId xmlns:a16="http://schemas.microsoft.com/office/drawing/2014/main" id="{C0356AA5-EEBA-4049-8D7B-D9F79881B3F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7" name="Text Box 15">
          <a:extLst>
            <a:ext uri="{FF2B5EF4-FFF2-40B4-BE49-F238E27FC236}">
              <a16:creationId xmlns:a16="http://schemas.microsoft.com/office/drawing/2014/main" id="{645BAA31-F5DE-44DA-BD1C-FDD47039373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8" name="Text Box 15">
          <a:extLst>
            <a:ext uri="{FF2B5EF4-FFF2-40B4-BE49-F238E27FC236}">
              <a16:creationId xmlns:a16="http://schemas.microsoft.com/office/drawing/2014/main" id="{6C086A9F-ECE3-4BF5-B466-3AF65A68667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69" name="Text Box 15">
          <a:extLst>
            <a:ext uri="{FF2B5EF4-FFF2-40B4-BE49-F238E27FC236}">
              <a16:creationId xmlns:a16="http://schemas.microsoft.com/office/drawing/2014/main" id="{4D89C97C-6D4D-470D-863F-AAA10015C78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0" name="Text Box 15">
          <a:extLst>
            <a:ext uri="{FF2B5EF4-FFF2-40B4-BE49-F238E27FC236}">
              <a16:creationId xmlns:a16="http://schemas.microsoft.com/office/drawing/2014/main" id="{8038205D-A9AB-4B1E-BECD-B3B30CE03AC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1" name="Text Box 15">
          <a:extLst>
            <a:ext uri="{FF2B5EF4-FFF2-40B4-BE49-F238E27FC236}">
              <a16:creationId xmlns:a16="http://schemas.microsoft.com/office/drawing/2014/main" id="{179A7921-FB14-43BE-B3CA-77224A17882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2" name="Text Box 15">
          <a:extLst>
            <a:ext uri="{FF2B5EF4-FFF2-40B4-BE49-F238E27FC236}">
              <a16:creationId xmlns:a16="http://schemas.microsoft.com/office/drawing/2014/main" id="{62AB0A52-338C-4417-B29C-3C5DB9D12D9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3" name="Text Box 15">
          <a:extLst>
            <a:ext uri="{FF2B5EF4-FFF2-40B4-BE49-F238E27FC236}">
              <a16:creationId xmlns:a16="http://schemas.microsoft.com/office/drawing/2014/main" id="{20271BCA-9E95-4147-A8D2-82EC60C19BF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4" name="Text Box 15">
          <a:extLst>
            <a:ext uri="{FF2B5EF4-FFF2-40B4-BE49-F238E27FC236}">
              <a16:creationId xmlns:a16="http://schemas.microsoft.com/office/drawing/2014/main" id="{2E5951E7-0AD2-4D75-8173-EB9DE0292D4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5" name="Text Box 15">
          <a:extLst>
            <a:ext uri="{FF2B5EF4-FFF2-40B4-BE49-F238E27FC236}">
              <a16:creationId xmlns:a16="http://schemas.microsoft.com/office/drawing/2014/main" id="{15B7CF78-41AE-48AE-8A64-E5F6F1FD7B2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76" name="Text Box 15">
          <a:extLst>
            <a:ext uri="{FF2B5EF4-FFF2-40B4-BE49-F238E27FC236}">
              <a16:creationId xmlns:a16="http://schemas.microsoft.com/office/drawing/2014/main" id="{DA7F77F8-EB96-40BC-A31A-ECB6F987C67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7" name="Text Box 15">
          <a:extLst>
            <a:ext uri="{FF2B5EF4-FFF2-40B4-BE49-F238E27FC236}">
              <a16:creationId xmlns:a16="http://schemas.microsoft.com/office/drawing/2014/main" id="{AB847041-D42C-4779-8FEB-7E39459A28A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8" name="Text Box 15">
          <a:extLst>
            <a:ext uri="{FF2B5EF4-FFF2-40B4-BE49-F238E27FC236}">
              <a16:creationId xmlns:a16="http://schemas.microsoft.com/office/drawing/2014/main" id="{F493894F-B2EE-428F-B140-79B845189C0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79" name="Text Box 15">
          <a:extLst>
            <a:ext uri="{FF2B5EF4-FFF2-40B4-BE49-F238E27FC236}">
              <a16:creationId xmlns:a16="http://schemas.microsoft.com/office/drawing/2014/main" id="{34413189-2F68-44EB-8C58-6633828242D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0" name="Text Box 15">
          <a:extLst>
            <a:ext uri="{FF2B5EF4-FFF2-40B4-BE49-F238E27FC236}">
              <a16:creationId xmlns:a16="http://schemas.microsoft.com/office/drawing/2014/main" id="{29C5C32A-AFAF-4C85-9417-81C950288A0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1" name="Text Box 15">
          <a:extLst>
            <a:ext uri="{FF2B5EF4-FFF2-40B4-BE49-F238E27FC236}">
              <a16:creationId xmlns:a16="http://schemas.microsoft.com/office/drawing/2014/main" id="{B0E57968-6E2B-44E1-A401-36C8C370403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2" name="Text Box 15">
          <a:extLst>
            <a:ext uri="{FF2B5EF4-FFF2-40B4-BE49-F238E27FC236}">
              <a16:creationId xmlns:a16="http://schemas.microsoft.com/office/drawing/2014/main" id="{E4A78FB4-FE6B-4385-A418-7F3BDF5B8B4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3" name="Text Box 15">
          <a:extLst>
            <a:ext uri="{FF2B5EF4-FFF2-40B4-BE49-F238E27FC236}">
              <a16:creationId xmlns:a16="http://schemas.microsoft.com/office/drawing/2014/main" id="{D100DB38-2B0B-42B8-BF6A-72C1998420A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4" name="Text Box 15">
          <a:extLst>
            <a:ext uri="{FF2B5EF4-FFF2-40B4-BE49-F238E27FC236}">
              <a16:creationId xmlns:a16="http://schemas.microsoft.com/office/drawing/2014/main" id="{25433F3E-4234-4D33-9379-5B5ADA8978F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5" name="Text Box 15">
          <a:extLst>
            <a:ext uri="{FF2B5EF4-FFF2-40B4-BE49-F238E27FC236}">
              <a16:creationId xmlns:a16="http://schemas.microsoft.com/office/drawing/2014/main" id="{CE90B050-1DCD-4F3B-9736-8B018865006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6" name="Text Box 15">
          <a:extLst>
            <a:ext uri="{FF2B5EF4-FFF2-40B4-BE49-F238E27FC236}">
              <a16:creationId xmlns:a16="http://schemas.microsoft.com/office/drawing/2014/main" id="{E411E2D0-1A85-4C07-BB68-9FB55AF76BC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7" name="Text Box 15">
          <a:extLst>
            <a:ext uri="{FF2B5EF4-FFF2-40B4-BE49-F238E27FC236}">
              <a16:creationId xmlns:a16="http://schemas.microsoft.com/office/drawing/2014/main" id="{8DDA8E42-EC38-4879-9441-14C8D7CBB18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8" name="Text Box 15">
          <a:extLst>
            <a:ext uri="{FF2B5EF4-FFF2-40B4-BE49-F238E27FC236}">
              <a16:creationId xmlns:a16="http://schemas.microsoft.com/office/drawing/2014/main" id="{302F245E-0ECA-4057-8648-81277F9AFB5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89" name="Text Box 15">
          <a:extLst>
            <a:ext uri="{FF2B5EF4-FFF2-40B4-BE49-F238E27FC236}">
              <a16:creationId xmlns:a16="http://schemas.microsoft.com/office/drawing/2014/main" id="{3DFF3341-CD09-49D5-A1EC-F6B2F5969E3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2990" name="Text Box 15">
          <a:extLst>
            <a:ext uri="{FF2B5EF4-FFF2-40B4-BE49-F238E27FC236}">
              <a16:creationId xmlns:a16="http://schemas.microsoft.com/office/drawing/2014/main" id="{79F76E34-D6FE-4002-A7B4-4E50F4D5CE8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1" name="Text Box 15">
          <a:extLst>
            <a:ext uri="{FF2B5EF4-FFF2-40B4-BE49-F238E27FC236}">
              <a16:creationId xmlns:a16="http://schemas.microsoft.com/office/drawing/2014/main" id="{978B527A-74B2-4A31-94E3-FA3B17572F1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2" name="Text Box 15">
          <a:extLst>
            <a:ext uri="{FF2B5EF4-FFF2-40B4-BE49-F238E27FC236}">
              <a16:creationId xmlns:a16="http://schemas.microsoft.com/office/drawing/2014/main" id="{1A61F667-5F66-44A4-B0BF-BFA51896DE1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2993" name="Text Box 15">
          <a:extLst>
            <a:ext uri="{FF2B5EF4-FFF2-40B4-BE49-F238E27FC236}">
              <a16:creationId xmlns:a16="http://schemas.microsoft.com/office/drawing/2014/main" id="{66AB4233-267D-43DE-991C-25CA6581198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4" name="Text Box 15">
          <a:extLst>
            <a:ext uri="{FF2B5EF4-FFF2-40B4-BE49-F238E27FC236}">
              <a16:creationId xmlns:a16="http://schemas.microsoft.com/office/drawing/2014/main" id="{5CA084DD-B93A-420D-9A30-32334EC5054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5" name="Text Box 15">
          <a:extLst>
            <a:ext uri="{FF2B5EF4-FFF2-40B4-BE49-F238E27FC236}">
              <a16:creationId xmlns:a16="http://schemas.microsoft.com/office/drawing/2014/main" id="{15BBD9BE-04C0-48F5-83AF-4DCCE3B6697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6" name="Text Box 15">
          <a:extLst>
            <a:ext uri="{FF2B5EF4-FFF2-40B4-BE49-F238E27FC236}">
              <a16:creationId xmlns:a16="http://schemas.microsoft.com/office/drawing/2014/main" id="{492C3D1F-59F1-462F-BBDE-C6CD8EF739E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7" name="Text Box 15">
          <a:extLst>
            <a:ext uri="{FF2B5EF4-FFF2-40B4-BE49-F238E27FC236}">
              <a16:creationId xmlns:a16="http://schemas.microsoft.com/office/drawing/2014/main" id="{ADC2000D-AB0C-49AC-B900-AF45E44A5AE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8" name="Text Box 15">
          <a:extLst>
            <a:ext uri="{FF2B5EF4-FFF2-40B4-BE49-F238E27FC236}">
              <a16:creationId xmlns:a16="http://schemas.microsoft.com/office/drawing/2014/main" id="{254B12F2-CB1B-4C75-BD56-73D21734BD2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2999" name="Text Box 15">
          <a:extLst>
            <a:ext uri="{FF2B5EF4-FFF2-40B4-BE49-F238E27FC236}">
              <a16:creationId xmlns:a16="http://schemas.microsoft.com/office/drawing/2014/main" id="{5BAE21D0-0D88-442B-BB93-D518BDEDF3B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0" name="Text Box 15">
          <a:extLst>
            <a:ext uri="{FF2B5EF4-FFF2-40B4-BE49-F238E27FC236}">
              <a16:creationId xmlns:a16="http://schemas.microsoft.com/office/drawing/2014/main" id="{FDD112C3-1AB2-431A-8169-8E89A8CD457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1" name="Text Box 15">
          <a:extLst>
            <a:ext uri="{FF2B5EF4-FFF2-40B4-BE49-F238E27FC236}">
              <a16:creationId xmlns:a16="http://schemas.microsoft.com/office/drawing/2014/main" id="{6DBB4F04-8EAF-4CE8-ACBB-0B7E7C1A090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2" name="Text Box 15">
          <a:extLst>
            <a:ext uri="{FF2B5EF4-FFF2-40B4-BE49-F238E27FC236}">
              <a16:creationId xmlns:a16="http://schemas.microsoft.com/office/drawing/2014/main" id="{DD9A8529-4013-4E3B-BA80-65B4BBA7949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3" name="Text Box 15">
          <a:extLst>
            <a:ext uri="{FF2B5EF4-FFF2-40B4-BE49-F238E27FC236}">
              <a16:creationId xmlns:a16="http://schemas.microsoft.com/office/drawing/2014/main" id="{5421DAF8-1C90-467C-AC47-7949D5C296E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4" name="Text Box 15">
          <a:extLst>
            <a:ext uri="{FF2B5EF4-FFF2-40B4-BE49-F238E27FC236}">
              <a16:creationId xmlns:a16="http://schemas.microsoft.com/office/drawing/2014/main" id="{D44A6AB3-9D24-4FFB-BBBA-36641311CCA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5" name="Text Box 15">
          <a:extLst>
            <a:ext uri="{FF2B5EF4-FFF2-40B4-BE49-F238E27FC236}">
              <a16:creationId xmlns:a16="http://schemas.microsoft.com/office/drawing/2014/main" id="{FD473719-24A3-49D1-8E75-2EC1A79E7BD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6" name="Text Box 15">
          <a:extLst>
            <a:ext uri="{FF2B5EF4-FFF2-40B4-BE49-F238E27FC236}">
              <a16:creationId xmlns:a16="http://schemas.microsoft.com/office/drawing/2014/main" id="{91BFE41C-A742-4A68-8598-543A0AB31B5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7" name="Text Box 15">
          <a:extLst>
            <a:ext uri="{FF2B5EF4-FFF2-40B4-BE49-F238E27FC236}">
              <a16:creationId xmlns:a16="http://schemas.microsoft.com/office/drawing/2014/main" id="{A990084C-2DAE-4B2A-B59F-A0A5986B5C9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8" name="Text Box 15">
          <a:extLst>
            <a:ext uri="{FF2B5EF4-FFF2-40B4-BE49-F238E27FC236}">
              <a16:creationId xmlns:a16="http://schemas.microsoft.com/office/drawing/2014/main" id="{AAF46007-9C97-4C01-884B-D9BE3D5F044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09" name="Text Box 15">
          <a:extLst>
            <a:ext uri="{FF2B5EF4-FFF2-40B4-BE49-F238E27FC236}">
              <a16:creationId xmlns:a16="http://schemas.microsoft.com/office/drawing/2014/main" id="{042E8475-16B2-47C6-B992-1E91249E04B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0" name="Text Box 15">
          <a:extLst>
            <a:ext uri="{FF2B5EF4-FFF2-40B4-BE49-F238E27FC236}">
              <a16:creationId xmlns:a16="http://schemas.microsoft.com/office/drawing/2014/main" id="{B80E704D-0D28-4DCE-B256-A67FBDBBC64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1" name="Text Box 15">
          <a:extLst>
            <a:ext uri="{FF2B5EF4-FFF2-40B4-BE49-F238E27FC236}">
              <a16:creationId xmlns:a16="http://schemas.microsoft.com/office/drawing/2014/main" id="{2284EB5C-819A-4FD9-88A5-CF06741F698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2" name="Text Box 15">
          <a:extLst>
            <a:ext uri="{FF2B5EF4-FFF2-40B4-BE49-F238E27FC236}">
              <a16:creationId xmlns:a16="http://schemas.microsoft.com/office/drawing/2014/main" id="{69674D9A-E1A9-44F0-BCCB-358CFDD7DA1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3" name="Text Box 15">
          <a:extLst>
            <a:ext uri="{FF2B5EF4-FFF2-40B4-BE49-F238E27FC236}">
              <a16:creationId xmlns:a16="http://schemas.microsoft.com/office/drawing/2014/main" id="{D047EFCF-0C6F-4BAF-9A9F-AABBAFA366C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4" name="Text Box 15">
          <a:extLst>
            <a:ext uri="{FF2B5EF4-FFF2-40B4-BE49-F238E27FC236}">
              <a16:creationId xmlns:a16="http://schemas.microsoft.com/office/drawing/2014/main" id="{9AE6A1EC-3F15-411D-8A75-4A92CCD74A0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15" name="Text Box 15">
          <a:extLst>
            <a:ext uri="{FF2B5EF4-FFF2-40B4-BE49-F238E27FC236}">
              <a16:creationId xmlns:a16="http://schemas.microsoft.com/office/drawing/2014/main" id="{555247A0-9059-47AC-B839-A84212683B9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6" name="Text Box 15">
          <a:extLst>
            <a:ext uri="{FF2B5EF4-FFF2-40B4-BE49-F238E27FC236}">
              <a16:creationId xmlns:a16="http://schemas.microsoft.com/office/drawing/2014/main" id="{C1F38E0B-B64D-403B-AF23-C680E59078C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7" name="Text Box 15">
          <a:extLst>
            <a:ext uri="{FF2B5EF4-FFF2-40B4-BE49-F238E27FC236}">
              <a16:creationId xmlns:a16="http://schemas.microsoft.com/office/drawing/2014/main" id="{6DB7C9CB-D351-4025-A9B0-D655CD8EFB5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8" name="Text Box 15">
          <a:extLst>
            <a:ext uri="{FF2B5EF4-FFF2-40B4-BE49-F238E27FC236}">
              <a16:creationId xmlns:a16="http://schemas.microsoft.com/office/drawing/2014/main" id="{7B14E95B-BB96-40AE-9C3B-486013959AE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19" name="Text Box 15">
          <a:extLst>
            <a:ext uri="{FF2B5EF4-FFF2-40B4-BE49-F238E27FC236}">
              <a16:creationId xmlns:a16="http://schemas.microsoft.com/office/drawing/2014/main" id="{AD4240EC-A5D6-400E-B02A-24512434840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0" name="Text Box 15">
          <a:extLst>
            <a:ext uri="{FF2B5EF4-FFF2-40B4-BE49-F238E27FC236}">
              <a16:creationId xmlns:a16="http://schemas.microsoft.com/office/drawing/2014/main" id="{08079EC0-04FD-443D-A4F7-86583AB268E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1" name="Text Box 15">
          <a:extLst>
            <a:ext uri="{FF2B5EF4-FFF2-40B4-BE49-F238E27FC236}">
              <a16:creationId xmlns:a16="http://schemas.microsoft.com/office/drawing/2014/main" id="{8392563D-D346-4907-9243-7A2976A3826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2" name="Text Box 15">
          <a:extLst>
            <a:ext uri="{FF2B5EF4-FFF2-40B4-BE49-F238E27FC236}">
              <a16:creationId xmlns:a16="http://schemas.microsoft.com/office/drawing/2014/main" id="{B185E795-BACF-466C-9650-AC159CA4CD7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3" name="Text Box 15">
          <a:extLst>
            <a:ext uri="{FF2B5EF4-FFF2-40B4-BE49-F238E27FC236}">
              <a16:creationId xmlns:a16="http://schemas.microsoft.com/office/drawing/2014/main" id="{AF24651E-EA74-4399-8ACE-1EB1325B93B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4" name="Text Box 15">
          <a:extLst>
            <a:ext uri="{FF2B5EF4-FFF2-40B4-BE49-F238E27FC236}">
              <a16:creationId xmlns:a16="http://schemas.microsoft.com/office/drawing/2014/main" id="{D14A0B89-B42F-4515-94B5-A1269B2787E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5" name="Text Box 15">
          <a:extLst>
            <a:ext uri="{FF2B5EF4-FFF2-40B4-BE49-F238E27FC236}">
              <a16:creationId xmlns:a16="http://schemas.microsoft.com/office/drawing/2014/main" id="{13B9E481-F988-42D9-9BDF-CC682521E13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26" name="Text Box 15">
          <a:extLst>
            <a:ext uri="{FF2B5EF4-FFF2-40B4-BE49-F238E27FC236}">
              <a16:creationId xmlns:a16="http://schemas.microsoft.com/office/drawing/2014/main" id="{1F3DE0E5-72A5-4788-96AD-5F718CD2890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7" name="Text Box 15">
          <a:extLst>
            <a:ext uri="{FF2B5EF4-FFF2-40B4-BE49-F238E27FC236}">
              <a16:creationId xmlns:a16="http://schemas.microsoft.com/office/drawing/2014/main" id="{28878E13-6AC7-4763-9245-F0BF0E0DF22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8" name="Text Box 15">
          <a:extLst>
            <a:ext uri="{FF2B5EF4-FFF2-40B4-BE49-F238E27FC236}">
              <a16:creationId xmlns:a16="http://schemas.microsoft.com/office/drawing/2014/main" id="{15512CE1-F8A4-49DA-9415-30C41AEC9B8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29" name="Text Box 15">
          <a:extLst>
            <a:ext uri="{FF2B5EF4-FFF2-40B4-BE49-F238E27FC236}">
              <a16:creationId xmlns:a16="http://schemas.microsoft.com/office/drawing/2014/main" id="{D809ED99-523C-41BC-8C70-86DE4D3D0A4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0" name="Text Box 15">
          <a:extLst>
            <a:ext uri="{FF2B5EF4-FFF2-40B4-BE49-F238E27FC236}">
              <a16:creationId xmlns:a16="http://schemas.microsoft.com/office/drawing/2014/main" id="{A6E4E9E9-712D-4E3B-8879-E45BCA955ED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1" name="Text Box 15">
          <a:extLst>
            <a:ext uri="{FF2B5EF4-FFF2-40B4-BE49-F238E27FC236}">
              <a16:creationId xmlns:a16="http://schemas.microsoft.com/office/drawing/2014/main" id="{ACE7BFE2-2E8E-45AC-9C82-A8F7E203610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2" name="Text Box 15">
          <a:extLst>
            <a:ext uri="{FF2B5EF4-FFF2-40B4-BE49-F238E27FC236}">
              <a16:creationId xmlns:a16="http://schemas.microsoft.com/office/drawing/2014/main" id="{F1BA9F4B-A221-4346-82C0-D1AC92F3CCF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3" name="Text Box 15">
          <a:extLst>
            <a:ext uri="{FF2B5EF4-FFF2-40B4-BE49-F238E27FC236}">
              <a16:creationId xmlns:a16="http://schemas.microsoft.com/office/drawing/2014/main" id="{B19CA23D-4BD6-4FE1-8863-B5F6F8D12F2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4" name="Text Box 15">
          <a:extLst>
            <a:ext uri="{FF2B5EF4-FFF2-40B4-BE49-F238E27FC236}">
              <a16:creationId xmlns:a16="http://schemas.microsoft.com/office/drawing/2014/main" id="{2947BCED-1B3D-4DBC-8C12-3CEC43EA104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5" name="Text Box 15">
          <a:extLst>
            <a:ext uri="{FF2B5EF4-FFF2-40B4-BE49-F238E27FC236}">
              <a16:creationId xmlns:a16="http://schemas.microsoft.com/office/drawing/2014/main" id="{61DC597F-0A87-4947-8FDE-C9709E028AD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6" name="Text Box 15">
          <a:extLst>
            <a:ext uri="{FF2B5EF4-FFF2-40B4-BE49-F238E27FC236}">
              <a16:creationId xmlns:a16="http://schemas.microsoft.com/office/drawing/2014/main" id="{D3255D28-682F-4A55-B202-3F6F041A77B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7" name="Text Box 15">
          <a:extLst>
            <a:ext uri="{FF2B5EF4-FFF2-40B4-BE49-F238E27FC236}">
              <a16:creationId xmlns:a16="http://schemas.microsoft.com/office/drawing/2014/main" id="{7C82B74C-20BA-4C90-9DE8-7CFE21F3E0E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38" name="Text Box 15">
          <a:extLst>
            <a:ext uri="{FF2B5EF4-FFF2-40B4-BE49-F238E27FC236}">
              <a16:creationId xmlns:a16="http://schemas.microsoft.com/office/drawing/2014/main" id="{ADE91735-2841-4CE4-9116-D7BD5B4A017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39" name="Text Box 15">
          <a:extLst>
            <a:ext uri="{FF2B5EF4-FFF2-40B4-BE49-F238E27FC236}">
              <a16:creationId xmlns:a16="http://schemas.microsoft.com/office/drawing/2014/main" id="{4A714A8A-0B6E-4C81-8256-D857483763F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0" name="Text Box 15">
          <a:extLst>
            <a:ext uri="{FF2B5EF4-FFF2-40B4-BE49-F238E27FC236}">
              <a16:creationId xmlns:a16="http://schemas.microsoft.com/office/drawing/2014/main" id="{184E54E9-A781-4480-A10B-ADB0D8ABB2A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1" name="Text Box 15">
          <a:extLst>
            <a:ext uri="{FF2B5EF4-FFF2-40B4-BE49-F238E27FC236}">
              <a16:creationId xmlns:a16="http://schemas.microsoft.com/office/drawing/2014/main" id="{F3A5E8AB-1427-4CBA-99F0-84AD928B898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2" name="Text Box 15">
          <a:extLst>
            <a:ext uri="{FF2B5EF4-FFF2-40B4-BE49-F238E27FC236}">
              <a16:creationId xmlns:a16="http://schemas.microsoft.com/office/drawing/2014/main" id="{9C563DC7-5B2D-40F2-AD3A-3CD6CE16D55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3" name="Text Box 15">
          <a:extLst>
            <a:ext uri="{FF2B5EF4-FFF2-40B4-BE49-F238E27FC236}">
              <a16:creationId xmlns:a16="http://schemas.microsoft.com/office/drawing/2014/main" id="{7A4CEA83-4225-48EC-A575-80D7E9DEF5B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4" name="Text Box 15">
          <a:extLst>
            <a:ext uri="{FF2B5EF4-FFF2-40B4-BE49-F238E27FC236}">
              <a16:creationId xmlns:a16="http://schemas.microsoft.com/office/drawing/2014/main" id="{BE8AFB12-6D29-46DF-83CD-42A292DFB3B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5" name="Text Box 15">
          <a:extLst>
            <a:ext uri="{FF2B5EF4-FFF2-40B4-BE49-F238E27FC236}">
              <a16:creationId xmlns:a16="http://schemas.microsoft.com/office/drawing/2014/main" id="{356389E6-EEA6-4361-A39E-ABE5982529B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6" name="Text Box 15">
          <a:extLst>
            <a:ext uri="{FF2B5EF4-FFF2-40B4-BE49-F238E27FC236}">
              <a16:creationId xmlns:a16="http://schemas.microsoft.com/office/drawing/2014/main" id="{94BA7299-A9B3-49B4-A9EA-F35E9C77B29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47" name="Text Box 15">
          <a:extLst>
            <a:ext uri="{FF2B5EF4-FFF2-40B4-BE49-F238E27FC236}">
              <a16:creationId xmlns:a16="http://schemas.microsoft.com/office/drawing/2014/main" id="{D8DDE1E2-FF53-482A-9D49-ED5B78B7C88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8" name="Text Box 15">
          <a:extLst>
            <a:ext uri="{FF2B5EF4-FFF2-40B4-BE49-F238E27FC236}">
              <a16:creationId xmlns:a16="http://schemas.microsoft.com/office/drawing/2014/main" id="{3586F838-FD79-434F-BEB6-AC92D5E1B9A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49" name="Text Box 15">
          <a:extLst>
            <a:ext uri="{FF2B5EF4-FFF2-40B4-BE49-F238E27FC236}">
              <a16:creationId xmlns:a16="http://schemas.microsoft.com/office/drawing/2014/main" id="{CF7C9D71-A74C-422D-B057-55BB20F3986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0" name="Text Box 15">
          <a:extLst>
            <a:ext uri="{FF2B5EF4-FFF2-40B4-BE49-F238E27FC236}">
              <a16:creationId xmlns:a16="http://schemas.microsoft.com/office/drawing/2014/main" id="{C97AB368-C4E8-4C11-91CC-5B895EC07DD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1" name="Text Box 15">
          <a:extLst>
            <a:ext uri="{FF2B5EF4-FFF2-40B4-BE49-F238E27FC236}">
              <a16:creationId xmlns:a16="http://schemas.microsoft.com/office/drawing/2014/main" id="{F598F4B2-8219-480C-BA8B-E6B8264967D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2" name="Text Box 15">
          <a:extLst>
            <a:ext uri="{FF2B5EF4-FFF2-40B4-BE49-F238E27FC236}">
              <a16:creationId xmlns:a16="http://schemas.microsoft.com/office/drawing/2014/main" id="{C0603412-BAE6-428A-8FD9-773FD06E4E4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53" name="Text Box 15">
          <a:extLst>
            <a:ext uri="{FF2B5EF4-FFF2-40B4-BE49-F238E27FC236}">
              <a16:creationId xmlns:a16="http://schemas.microsoft.com/office/drawing/2014/main" id="{84D7BE42-3DAE-4655-BEFF-EEEFC50CA2C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4" name="Text Box 15">
          <a:extLst>
            <a:ext uri="{FF2B5EF4-FFF2-40B4-BE49-F238E27FC236}">
              <a16:creationId xmlns:a16="http://schemas.microsoft.com/office/drawing/2014/main" id="{7A9DD3E7-7119-4290-95C7-C9AE4785556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5" name="Text Box 15">
          <a:extLst>
            <a:ext uri="{FF2B5EF4-FFF2-40B4-BE49-F238E27FC236}">
              <a16:creationId xmlns:a16="http://schemas.microsoft.com/office/drawing/2014/main" id="{1B6D9046-88B3-439F-AB15-B21102D4FF6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56" name="Text Box 15">
          <a:extLst>
            <a:ext uri="{FF2B5EF4-FFF2-40B4-BE49-F238E27FC236}">
              <a16:creationId xmlns:a16="http://schemas.microsoft.com/office/drawing/2014/main" id="{9C547180-AAC4-4856-A99E-8EAD67390DA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7" name="Text Box 15">
          <a:extLst>
            <a:ext uri="{FF2B5EF4-FFF2-40B4-BE49-F238E27FC236}">
              <a16:creationId xmlns:a16="http://schemas.microsoft.com/office/drawing/2014/main" id="{A5651947-BAC8-42F6-A75A-86DA72BFCF0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8" name="Text Box 15">
          <a:extLst>
            <a:ext uri="{FF2B5EF4-FFF2-40B4-BE49-F238E27FC236}">
              <a16:creationId xmlns:a16="http://schemas.microsoft.com/office/drawing/2014/main" id="{E673A616-E0DD-4CCD-801D-F851FFD80EC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59" name="Text Box 15">
          <a:extLst>
            <a:ext uri="{FF2B5EF4-FFF2-40B4-BE49-F238E27FC236}">
              <a16:creationId xmlns:a16="http://schemas.microsoft.com/office/drawing/2014/main" id="{C8569307-E894-4FBE-9816-45CF9D0E968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0" name="Text Box 15">
          <a:extLst>
            <a:ext uri="{FF2B5EF4-FFF2-40B4-BE49-F238E27FC236}">
              <a16:creationId xmlns:a16="http://schemas.microsoft.com/office/drawing/2014/main" id="{C1EC0065-5C83-4A00-9662-39E0409622D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1" name="Text Box 15">
          <a:extLst>
            <a:ext uri="{FF2B5EF4-FFF2-40B4-BE49-F238E27FC236}">
              <a16:creationId xmlns:a16="http://schemas.microsoft.com/office/drawing/2014/main" id="{AF664C23-4318-4CD0-9FB5-0C617385C5C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062" name="Text Box 15">
          <a:extLst>
            <a:ext uri="{FF2B5EF4-FFF2-40B4-BE49-F238E27FC236}">
              <a16:creationId xmlns:a16="http://schemas.microsoft.com/office/drawing/2014/main" id="{7E3FE21C-50DB-4835-AABC-20A40F18DD1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3" name="Text Box 15">
          <a:extLst>
            <a:ext uri="{FF2B5EF4-FFF2-40B4-BE49-F238E27FC236}">
              <a16:creationId xmlns:a16="http://schemas.microsoft.com/office/drawing/2014/main" id="{6CA87404-DFCB-4C98-8100-1E86E767243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4" name="Text Box 15">
          <a:extLst>
            <a:ext uri="{FF2B5EF4-FFF2-40B4-BE49-F238E27FC236}">
              <a16:creationId xmlns:a16="http://schemas.microsoft.com/office/drawing/2014/main" id="{2E1CCC64-9186-4446-B8DA-5072C214089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5" name="Text Box 15">
          <a:extLst>
            <a:ext uri="{FF2B5EF4-FFF2-40B4-BE49-F238E27FC236}">
              <a16:creationId xmlns:a16="http://schemas.microsoft.com/office/drawing/2014/main" id="{843C728D-025E-4908-9D4F-D0E8437B7D6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6" name="Text Box 15">
          <a:extLst>
            <a:ext uri="{FF2B5EF4-FFF2-40B4-BE49-F238E27FC236}">
              <a16:creationId xmlns:a16="http://schemas.microsoft.com/office/drawing/2014/main" id="{5611D26F-6CA4-41B0-BA68-FF8525BCB63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7" name="Text Box 15">
          <a:extLst>
            <a:ext uri="{FF2B5EF4-FFF2-40B4-BE49-F238E27FC236}">
              <a16:creationId xmlns:a16="http://schemas.microsoft.com/office/drawing/2014/main" id="{45B4C041-B705-4C31-B11B-498BD101D5B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8" name="Text Box 15">
          <a:extLst>
            <a:ext uri="{FF2B5EF4-FFF2-40B4-BE49-F238E27FC236}">
              <a16:creationId xmlns:a16="http://schemas.microsoft.com/office/drawing/2014/main" id="{120A699E-E0E7-4E35-91A7-BAE51AA6584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69" name="Text Box 15">
          <a:extLst>
            <a:ext uri="{FF2B5EF4-FFF2-40B4-BE49-F238E27FC236}">
              <a16:creationId xmlns:a16="http://schemas.microsoft.com/office/drawing/2014/main" id="{1B1B1B48-6C8F-4917-B9DF-3A90E76BCD6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0" name="Text Box 15">
          <a:extLst>
            <a:ext uri="{FF2B5EF4-FFF2-40B4-BE49-F238E27FC236}">
              <a16:creationId xmlns:a16="http://schemas.microsoft.com/office/drawing/2014/main" id="{BE0E87F1-FBA3-489A-8E98-2F607F85D84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1" name="Text Box 15">
          <a:extLst>
            <a:ext uri="{FF2B5EF4-FFF2-40B4-BE49-F238E27FC236}">
              <a16:creationId xmlns:a16="http://schemas.microsoft.com/office/drawing/2014/main" id="{266BFFA2-9959-45EF-A20A-5AB283909BD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2" name="Text Box 15">
          <a:extLst>
            <a:ext uri="{FF2B5EF4-FFF2-40B4-BE49-F238E27FC236}">
              <a16:creationId xmlns:a16="http://schemas.microsoft.com/office/drawing/2014/main" id="{2ECF4D70-32C4-4509-AE70-25012162FDA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3" name="Text Box 15">
          <a:extLst>
            <a:ext uri="{FF2B5EF4-FFF2-40B4-BE49-F238E27FC236}">
              <a16:creationId xmlns:a16="http://schemas.microsoft.com/office/drawing/2014/main" id="{8660C4DD-1019-4155-B797-697A38CE6D7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4" name="Text Box 15">
          <a:extLst>
            <a:ext uri="{FF2B5EF4-FFF2-40B4-BE49-F238E27FC236}">
              <a16:creationId xmlns:a16="http://schemas.microsoft.com/office/drawing/2014/main" id="{26D9FDDD-FB04-4F4E-9E51-1BD5BD059AB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5" name="Text Box 15">
          <a:extLst>
            <a:ext uri="{FF2B5EF4-FFF2-40B4-BE49-F238E27FC236}">
              <a16:creationId xmlns:a16="http://schemas.microsoft.com/office/drawing/2014/main" id="{B4D1C900-7F1B-43EB-AA08-C0C0BB877E4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76" name="Text Box 15">
          <a:extLst>
            <a:ext uri="{FF2B5EF4-FFF2-40B4-BE49-F238E27FC236}">
              <a16:creationId xmlns:a16="http://schemas.microsoft.com/office/drawing/2014/main" id="{BEE627EE-7B13-4E7B-8F8C-9F67F598BA6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7" name="Text Box 15">
          <a:extLst>
            <a:ext uri="{FF2B5EF4-FFF2-40B4-BE49-F238E27FC236}">
              <a16:creationId xmlns:a16="http://schemas.microsoft.com/office/drawing/2014/main" id="{FBD78940-A238-419A-AB6C-DC89167865F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8" name="Text Box 15">
          <a:extLst>
            <a:ext uri="{FF2B5EF4-FFF2-40B4-BE49-F238E27FC236}">
              <a16:creationId xmlns:a16="http://schemas.microsoft.com/office/drawing/2014/main" id="{4E5890BF-F2D5-4E07-938B-E8596C05E09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79" name="Text Box 15">
          <a:extLst>
            <a:ext uri="{FF2B5EF4-FFF2-40B4-BE49-F238E27FC236}">
              <a16:creationId xmlns:a16="http://schemas.microsoft.com/office/drawing/2014/main" id="{19DCEE11-41E2-41D9-BC54-A17280210D9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0" name="Text Box 15">
          <a:extLst>
            <a:ext uri="{FF2B5EF4-FFF2-40B4-BE49-F238E27FC236}">
              <a16:creationId xmlns:a16="http://schemas.microsoft.com/office/drawing/2014/main" id="{42D89B45-B12B-4E9B-8E3F-3F43A1020F9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1" name="Text Box 15">
          <a:extLst>
            <a:ext uri="{FF2B5EF4-FFF2-40B4-BE49-F238E27FC236}">
              <a16:creationId xmlns:a16="http://schemas.microsoft.com/office/drawing/2014/main" id="{8EE9F21A-8BCD-4723-8C2B-A91CF96D95F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2" name="Text Box 15">
          <a:extLst>
            <a:ext uri="{FF2B5EF4-FFF2-40B4-BE49-F238E27FC236}">
              <a16:creationId xmlns:a16="http://schemas.microsoft.com/office/drawing/2014/main" id="{232A9FEB-37EB-4282-AADD-580D185AA6E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3" name="Text Box 15">
          <a:extLst>
            <a:ext uri="{FF2B5EF4-FFF2-40B4-BE49-F238E27FC236}">
              <a16:creationId xmlns:a16="http://schemas.microsoft.com/office/drawing/2014/main" id="{7FBE0F35-BBFD-4659-8221-C0BEE0CB9E4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4" name="Text Box 15">
          <a:extLst>
            <a:ext uri="{FF2B5EF4-FFF2-40B4-BE49-F238E27FC236}">
              <a16:creationId xmlns:a16="http://schemas.microsoft.com/office/drawing/2014/main" id="{6D47015D-5CEB-43DE-8C55-291227BF7A1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5" name="Text Box 15">
          <a:extLst>
            <a:ext uri="{FF2B5EF4-FFF2-40B4-BE49-F238E27FC236}">
              <a16:creationId xmlns:a16="http://schemas.microsoft.com/office/drawing/2014/main" id="{71AB63E2-A18D-46E2-8A07-4FD54B9C163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6" name="Text Box 15">
          <a:extLst>
            <a:ext uri="{FF2B5EF4-FFF2-40B4-BE49-F238E27FC236}">
              <a16:creationId xmlns:a16="http://schemas.microsoft.com/office/drawing/2014/main" id="{0434713C-36EE-4A2D-9FB6-167FA76B54A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87" name="Text Box 15">
          <a:extLst>
            <a:ext uri="{FF2B5EF4-FFF2-40B4-BE49-F238E27FC236}">
              <a16:creationId xmlns:a16="http://schemas.microsoft.com/office/drawing/2014/main" id="{DD589AB6-87B2-43E5-B634-63C43AC4974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8" name="Text Box 15">
          <a:extLst>
            <a:ext uri="{FF2B5EF4-FFF2-40B4-BE49-F238E27FC236}">
              <a16:creationId xmlns:a16="http://schemas.microsoft.com/office/drawing/2014/main" id="{E0495F4D-EA9B-4ECD-BA4B-D479EE34C0E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89" name="Text Box 15">
          <a:extLst>
            <a:ext uri="{FF2B5EF4-FFF2-40B4-BE49-F238E27FC236}">
              <a16:creationId xmlns:a16="http://schemas.microsoft.com/office/drawing/2014/main" id="{68455300-4A1C-4216-B3D4-05721D40218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090" name="Text Box 15">
          <a:extLst>
            <a:ext uri="{FF2B5EF4-FFF2-40B4-BE49-F238E27FC236}">
              <a16:creationId xmlns:a16="http://schemas.microsoft.com/office/drawing/2014/main" id="{6023AFC3-8632-4724-BDC4-96BBB378921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1" name="Text Box 15">
          <a:extLst>
            <a:ext uri="{FF2B5EF4-FFF2-40B4-BE49-F238E27FC236}">
              <a16:creationId xmlns:a16="http://schemas.microsoft.com/office/drawing/2014/main" id="{95220336-DE19-4592-B067-E8EC9D8FD0B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2" name="Text Box 15">
          <a:extLst>
            <a:ext uri="{FF2B5EF4-FFF2-40B4-BE49-F238E27FC236}">
              <a16:creationId xmlns:a16="http://schemas.microsoft.com/office/drawing/2014/main" id="{6746B221-151D-40E4-9A22-625F8C7096A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093" name="Text Box 15">
          <a:extLst>
            <a:ext uri="{FF2B5EF4-FFF2-40B4-BE49-F238E27FC236}">
              <a16:creationId xmlns:a16="http://schemas.microsoft.com/office/drawing/2014/main" id="{8F7DC75E-BAD4-4316-A46A-245CF8A8837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4" name="Text Box 15">
          <a:extLst>
            <a:ext uri="{FF2B5EF4-FFF2-40B4-BE49-F238E27FC236}">
              <a16:creationId xmlns:a16="http://schemas.microsoft.com/office/drawing/2014/main" id="{3E2F380D-8109-4B4E-89A4-CEAC18E5D7C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5" name="Text Box 15">
          <a:extLst>
            <a:ext uri="{FF2B5EF4-FFF2-40B4-BE49-F238E27FC236}">
              <a16:creationId xmlns:a16="http://schemas.microsoft.com/office/drawing/2014/main" id="{211D88AE-B012-495E-9F3A-E50AA98DF4D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6" name="Text Box 15">
          <a:extLst>
            <a:ext uri="{FF2B5EF4-FFF2-40B4-BE49-F238E27FC236}">
              <a16:creationId xmlns:a16="http://schemas.microsoft.com/office/drawing/2014/main" id="{122571B1-D2F3-4798-967D-B2C91A83EFB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097" name="Text Box 15">
          <a:extLst>
            <a:ext uri="{FF2B5EF4-FFF2-40B4-BE49-F238E27FC236}">
              <a16:creationId xmlns:a16="http://schemas.microsoft.com/office/drawing/2014/main" id="{270977B5-4B1E-4299-A064-6E17C7876ED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8" name="Text Box 15">
          <a:extLst>
            <a:ext uri="{FF2B5EF4-FFF2-40B4-BE49-F238E27FC236}">
              <a16:creationId xmlns:a16="http://schemas.microsoft.com/office/drawing/2014/main" id="{0FC07448-393E-4803-8A69-4F9504CECB0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099" name="Text Box 15">
          <a:extLst>
            <a:ext uri="{FF2B5EF4-FFF2-40B4-BE49-F238E27FC236}">
              <a16:creationId xmlns:a16="http://schemas.microsoft.com/office/drawing/2014/main" id="{5C51E4EB-5D87-4AB7-8268-4ADB454F9DF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0" name="Text Box 15">
          <a:extLst>
            <a:ext uri="{FF2B5EF4-FFF2-40B4-BE49-F238E27FC236}">
              <a16:creationId xmlns:a16="http://schemas.microsoft.com/office/drawing/2014/main" id="{C4F6DCF1-B36A-4AD6-890A-BAA72C87235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1" name="Text Box 15">
          <a:extLst>
            <a:ext uri="{FF2B5EF4-FFF2-40B4-BE49-F238E27FC236}">
              <a16:creationId xmlns:a16="http://schemas.microsoft.com/office/drawing/2014/main" id="{65C2829D-6662-4297-B512-417EB7A28A8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2" name="Text Box 15">
          <a:extLst>
            <a:ext uri="{FF2B5EF4-FFF2-40B4-BE49-F238E27FC236}">
              <a16:creationId xmlns:a16="http://schemas.microsoft.com/office/drawing/2014/main" id="{7D69C6E3-1208-4161-B6AE-B15024A93E7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3" name="Text Box 15">
          <a:extLst>
            <a:ext uri="{FF2B5EF4-FFF2-40B4-BE49-F238E27FC236}">
              <a16:creationId xmlns:a16="http://schemas.microsoft.com/office/drawing/2014/main" id="{B8ED26BC-55D3-4FDF-8752-2B953B0FE55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4" name="Text Box 15">
          <a:extLst>
            <a:ext uri="{FF2B5EF4-FFF2-40B4-BE49-F238E27FC236}">
              <a16:creationId xmlns:a16="http://schemas.microsoft.com/office/drawing/2014/main" id="{C35BB606-CE21-4F27-9A08-F018679B5A3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5" name="Text Box 15">
          <a:extLst>
            <a:ext uri="{FF2B5EF4-FFF2-40B4-BE49-F238E27FC236}">
              <a16:creationId xmlns:a16="http://schemas.microsoft.com/office/drawing/2014/main" id="{471CD285-4361-4E74-A81E-945DB993E87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6" name="Text Box 15">
          <a:extLst>
            <a:ext uri="{FF2B5EF4-FFF2-40B4-BE49-F238E27FC236}">
              <a16:creationId xmlns:a16="http://schemas.microsoft.com/office/drawing/2014/main" id="{F64C2688-97EA-4D46-9619-F9EA30B7512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7" name="Text Box 15">
          <a:extLst>
            <a:ext uri="{FF2B5EF4-FFF2-40B4-BE49-F238E27FC236}">
              <a16:creationId xmlns:a16="http://schemas.microsoft.com/office/drawing/2014/main" id="{F49DB3C9-93FB-4C9B-9C10-7FB413BDD23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08" name="Text Box 15">
          <a:extLst>
            <a:ext uri="{FF2B5EF4-FFF2-40B4-BE49-F238E27FC236}">
              <a16:creationId xmlns:a16="http://schemas.microsoft.com/office/drawing/2014/main" id="{578EF9FA-4D72-4F89-924F-14B9D82C4F0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09" name="Text Box 15">
          <a:extLst>
            <a:ext uri="{FF2B5EF4-FFF2-40B4-BE49-F238E27FC236}">
              <a16:creationId xmlns:a16="http://schemas.microsoft.com/office/drawing/2014/main" id="{7FC3A910-8D9B-4E24-9655-B2CDAC37A69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0" name="Text Box 15">
          <a:extLst>
            <a:ext uri="{FF2B5EF4-FFF2-40B4-BE49-F238E27FC236}">
              <a16:creationId xmlns:a16="http://schemas.microsoft.com/office/drawing/2014/main" id="{5C81E7CA-69BC-4A3E-BAC3-3824C29714D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1" name="Text Box 15">
          <a:extLst>
            <a:ext uri="{FF2B5EF4-FFF2-40B4-BE49-F238E27FC236}">
              <a16:creationId xmlns:a16="http://schemas.microsoft.com/office/drawing/2014/main" id="{01337744-FA49-43E1-8E33-6141B9BF6A7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2" name="Text Box 15">
          <a:extLst>
            <a:ext uri="{FF2B5EF4-FFF2-40B4-BE49-F238E27FC236}">
              <a16:creationId xmlns:a16="http://schemas.microsoft.com/office/drawing/2014/main" id="{A7361D48-9E70-4D59-AE11-391DBB05568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3" name="Text Box 15">
          <a:extLst>
            <a:ext uri="{FF2B5EF4-FFF2-40B4-BE49-F238E27FC236}">
              <a16:creationId xmlns:a16="http://schemas.microsoft.com/office/drawing/2014/main" id="{C8517622-93D2-49D1-AE7B-9BBA31AA4D0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14" name="Text Box 15">
          <a:extLst>
            <a:ext uri="{FF2B5EF4-FFF2-40B4-BE49-F238E27FC236}">
              <a16:creationId xmlns:a16="http://schemas.microsoft.com/office/drawing/2014/main" id="{D403A504-6DF2-4C4A-85D2-F28E52383A5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5" name="Text Box 15">
          <a:extLst>
            <a:ext uri="{FF2B5EF4-FFF2-40B4-BE49-F238E27FC236}">
              <a16:creationId xmlns:a16="http://schemas.microsoft.com/office/drawing/2014/main" id="{A5C9DA0F-6DFD-4D7F-903C-F33484193FD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6" name="Text Box 15">
          <a:extLst>
            <a:ext uri="{FF2B5EF4-FFF2-40B4-BE49-F238E27FC236}">
              <a16:creationId xmlns:a16="http://schemas.microsoft.com/office/drawing/2014/main" id="{32E07454-5730-44C8-B4F6-6D177A039C9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17" name="Text Box 15">
          <a:extLst>
            <a:ext uri="{FF2B5EF4-FFF2-40B4-BE49-F238E27FC236}">
              <a16:creationId xmlns:a16="http://schemas.microsoft.com/office/drawing/2014/main" id="{04FAA846-58D1-4A63-82C0-673A6858372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8" name="Text Box 15">
          <a:extLst>
            <a:ext uri="{FF2B5EF4-FFF2-40B4-BE49-F238E27FC236}">
              <a16:creationId xmlns:a16="http://schemas.microsoft.com/office/drawing/2014/main" id="{A2B5B595-8096-4F4D-8654-4943962FC2A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19" name="Text Box 15">
          <a:extLst>
            <a:ext uri="{FF2B5EF4-FFF2-40B4-BE49-F238E27FC236}">
              <a16:creationId xmlns:a16="http://schemas.microsoft.com/office/drawing/2014/main" id="{2CC870C5-0BB0-4D28-A494-0D7C604B8F0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20" name="Text Box 15">
          <a:extLst>
            <a:ext uri="{FF2B5EF4-FFF2-40B4-BE49-F238E27FC236}">
              <a16:creationId xmlns:a16="http://schemas.microsoft.com/office/drawing/2014/main" id="{49E2E798-ECE5-4167-A68B-2880C18D706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1" name="Text Box 15">
          <a:extLst>
            <a:ext uri="{FF2B5EF4-FFF2-40B4-BE49-F238E27FC236}">
              <a16:creationId xmlns:a16="http://schemas.microsoft.com/office/drawing/2014/main" id="{A5F9B8D2-6E96-4E4C-8F5A-F50A74E2066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2" name="Text Box 15">
          <a:extLst>
            <a:ext uri="{FF2B5EF4-FFF2-40B4-BE49-F238E27FC236}">
              <a16:creationId xmlns:a16="http://schemas.microsoft.com/office/drawing/2014/main" id="{44E7EBF9-AE26-4F18-98F7-6C4F77BD961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23" name="Text Box 15">
          <a:extLst>
            <a:ext uri="{FF2B5EF4-FFF2-40B4-BE49-F238E27FC236}">
              <a16:creationId xmlns:a16="http://schemas.microsoft.com/office/drawing/2014/main" id="{B120FD75-FED2-44F8-8BFE-7420EB7E90A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4" name="Text Box 15">
          <a:extLst>
            <a:ext uri="{FF2B5EF4-FFF2-40B4-BE49-F238E27FC236}">
              <a16:creationId xmlns:a16="http://schemas.microsoft.com/office/drawing/2014/main" id="{4900DC92-0674-4E90-9C27-1E8B979BD66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5" name="Text Box 15">
          <a:extLst>
            <a:ext uri="{FF2B5EF4-FFF2-40B4-BE49-F238E27FC236}">
              <a16:creationId xmlns:a16="http://schemas.microsoft.com/office/drawing/2014/main" id="{E98B1122-2310-413A-925B-5FD50BBD761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6" name="Text Box 15">
          <a:extLst>
            <a:ext uri="{FF2B5EF4-FFF2-40B4-BE49-F238E27FC236}">
              <a16:creationId xmlns:a16="http://schemas.microsoft.com/office/drawing/2014/main" id="{3EEF0D79-2EED-4793-B208-A686F43FB16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7" name="Text Box 15">
          <a:extLst>
            <a:ext uri="{FF2B5EF4-FFF2-40B4-BE49-F238E27FC236}">
              <a16:creationId xmlns:a16="http://schemas.microsoft.com/office/drawing/2014/main" id="{D08CE9CD-338E-4554-95A0-72FE7806DD4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8" name="Text Box 15">
          <a:extLst>
            <a:ext uri="{FF2B5EF4-FFF2-40B4-BE49-F238E27FC236}">
              <a16:creationId xmlns:a16="http://schemas.microsoft.com/office/drawing/2014/main" id="{4A35462F-C629-49F8-8A29-338CFFA8ADA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29" name="Text Box 15">
          <a:extLst>
            <a:ext uri="{FF2B5EF4-FFF2-40B4-BE49-F238E27FC236}">
              <a16:creationId xmlns:a16="http://schemas.microsoft.com/office/drawing/2014/main" id="{63F9CA1E-9062-4B44-A6D3-70B3E577F02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0" name="Text Box 15">
          <a:extLst>
            <a:ext uri="{FF2B5EF4-FFF2-40B4-BE49-F238E27FC236}">
              <a16:creationId xmlns:a16="http://schemas.microsoft.com/office/drawing/2014/main" id="{AA278B24-81AC-4544-99A8-380871E0C85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1" name="Text Box 15">
          <a:extLst>
            <a:ext uri="{FF2B5EF4-FFF2-40B4-BE49-F238E27FC236}">
              <a16:creationId xmlns:a16="http://schemas.microsoft.com/office/drawing/2014/main" id="{D1323C3D-7A66-4D41-B6E5-DA27F93CC37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2" name="Text Box 15">
          <a:extLst>
            <a:ext uri="{FF2B5EF4-FFF2-40B4-BE49-F238E27FC236}">
              <a16:creationId xmlns:a16="http://schemas.microsoft.com/office/drawing/2014/main" id="{5A71D749-762B-4C55-989F-CE921AB08EC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3" name="Text Box 15">
          <a:extLst>
            <a:ext uri="{FF2B5EF4-FFF2-40B4-BE49-F238E27FC236}">
              <a16:creationId xmlns:a16="http://schemas.microsoft.com/office/drawing/2014/main" id="{72DC5878-6E59-44A4-B2E7-D8789A7F559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134" name="Text Box 15">
          <a:extLst>
            <a:ext uri="{FF2B5EF4-FFF2-40B4-BE49-F238E27FC236}">
              <a16:creationId xmlns:a16="http://schemas.microsoft.com/office/drawing/2014/main" id="{5C0FF509-8F38-4C96-8210-E311E27486A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5" name="Text Box 15">
          <a:extLst>
            <a:ext uri="{FF2B5EF4-FFF2-40B4-BE49-F238E27FC236}">
              <a16:creationId xmlns:a16="http://schemas.microsoft.com/office/drawing/2014/main" id="{113E7F1C-7A1E-4CB3-ACBA-FBB382671AC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6" name="Text Box 15">
          <a:extLst>
            <a:ext uri="{FF2B5EF4-FFF2-40B4-BE49-F238E27FC236}">
              <a16:creationId xmlns:a16="http://schemas.microsoft.com/office/drawing/2014/main" id="{F585B32E-71C5-4B47-A0C3-0A19AD3461C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137" name="Text Box 15">
          <a:extLst>
            <a:ext uri="{FF2B5EF4-FFF2-40B4-BE49-F238E27FC236}">
              <a16:creationId xmlns:a16="http://schemas.microsoft.com/office/drawing/2014/main" id="{BD03B27E-4002-485A-AB2B-BEE41384E3F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38" name="Text Box 15">
          <a:extLst>
            <a:ext uri="{FF2B5EF4-FFF2-40B4-BE49-F238E27FC236}">
              <a16:creationId xmlns:a16="http://schemas.microsoft.com/office/drawing/2014/main" id="{DCCC613D-11D8-452F-A9D3-D79BC0C5A8A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39" name="Text Box 15">
          <a:extLst>
            <a:ext uri="{FF2B5EF4-FFF2-40B4-BE49-F238E27FC236}">
              <a16:creationId xmlns:a16="http://schemas.microsoft.com/office/drawing/2014/main" id="{65688408-BDED-40B2-9110-F586D013D01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0" name="Text Box 15">
          <a:extLst>
            <a:ext uri="{FF2B5EF4-FFF2-40B4-BE49-F238E27FC236}">
              <a16:creationId xmlns:a16="http://schemas.microsoft.com/office/drawing/2014/main" id="{752075A8-DFB1-452A-98C0-FD9C0C26F96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1" name="Text Box 15">
          <a:extLst>
            <a:ext uri="{FF2B5EF4-FFF2-40B4-BE49-F238E27FC236}">
              <a16:creationId xmlns:a16="http://schemas.microsoft.com/office/drawing/2014/main" id="{822B27EC-4956-4B62-909F-4B5D70CF8BE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2" name="Text Box 15">
          <a:extLst>
            <a:ext uri="{FF2B5EF4-FFF2-40B4-BE49-F238E27FC236}">
              <a16:creationId xmlns:a16="http://schemas.microsoft.com/office/drawing/2014/main" id="{194926EE-0BFB-443B-AF99-67FC629C8D2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3" name="Text Box 15">
          <a:extLst>
            <a:ext uri="{FF2B5EF4-FFF2-40B4-BE49-F238E27FC236}">
              <a16:creationId xmlns:a16="http://schemas.microsoft.com/office/drawing/2014/main" id="{CC3CEEAC-C9A3-425E-9227-1B96C3B41C3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4" name="Text Box 15">
          <a:extLst>
            <a:ext uri="{FF2B5EF4-FFF2-40B4-BE49-F238E27FC236}">
              <a16:creationId xmlns:a16="http://schemas.microsoft.com/office/drawing/2014/main" id="{93EB1E92-C125-48D8-B01C-13412C9B4E7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145" name="Text Box 15">
          <a:extLst>
            <a:ext uri="{FF2B5EF4-FFF2-40B4-BE49-F238E27FC236}">
              <a16:creationId xmlns:a16="http://schemas.microsoft.com/office/drawing/2014/main" id="{56FACD31-7355-4C45-B3EF-DFF870DABCC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6" name="Text Box 15">
          <a:extLst>
            <a:ext uri="{FF2B5EF4-FFF2-40B4-BE49-F238E27FC236}">
              <a16:creationId xmlns:a16="http://schemas.microsoft.com/office/drawing/2014/main" id="{600AF71C-F4D2-4466-83DC-4D16C3225C6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7" name="Text Box 15">
          <a:extLst>
            <a:ext uri="{FF2B5EF4-FFF2-40B4-BE49-F238E27FC236}">
              <a16:creationId xmlns:a16="http://schemas.microsoft.com/office/drawing/2014/main" id="{D57DD27C-4F3F-45A6-971E-2206D359881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8" name="Text Box 15">
          <a:extLst>
            <a:ext uri="{FF2B5EF4-FFF2-40B4-BE49-F238E27FC236}">
              <a16:creationId xmlns:a16="http://schemas.microsoft.com/office/drawing/2014/main" id="{756AB785-12FA-460C-B893-7820E007861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49" name="Text Box 15">
          <a:extLst>
            <a:ext uri="{FF2B5EF4-FFF2-40B4-BE49-F238E27FC236}">
              <a16:creationId xmlns:a16="http://schemas.microsoft.com/office/drawing/2014/main" id="{B16357CD-33C9-461C-BE5E-AC18B073A35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0" name="Text Box 15">
          <a:extLst>
            <a:ext uri="{FF2B5EF4-FFF2-40B4-BE49-F238E27FC236}">
              <a16:creationId xmlns:a16="http://schemas.microsoft.com/office/drawing/2014/main" id="{33CDC75C-F3DB-41F8-B924-31D7DB2D875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1" name="Text Box 15">
          <a:extLst>
            <a:ext uri="{FF2B5EF4-FFF2-40B4-BE49-F238E27FC236}">
              <a16:creationId xmlns:a16="http://schemas.microsoft.com/office/drawing/2014/main" id="{AC1546E5-B204-4518-B356-74F27A0B2F6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2" name="Text Box 15">
          <a:extLst>
            <a:ext uri="{FF2B5EF4-FFF2-40B4-BE49-F238E27FC236}">
              <a16:creationId xmlns:a16="http://schemas.microsoft.com/office/drawing/2014/main" id="{7500DBA7-E9F2-41D2-91EF-5AEF3B7DF42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3" name="Text Box 15">
          <a:extLst>
            <a:ext uri="{FF2B5EF4-FFF2-40B4-BE49-F238E27FC236}">
              <a16:creationId xmlns:a16="http://schemas.microsoft.com/office/drawing/2014/main" id="{6E96EB9E-8C94-4FAF-9385-2C175C0C233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54" name="Text Box 15">
          <a:extLst>
            <a:ext uri="{FF2B5EF4-FFF2-40B4-BE49-F238E27FC236}">
              <a16:creationId xmlns:a16="http://schemas.microsoft.com/office/drawing/2014/main" id="{6BD74E7A-BEB9-4007-9788-A0332E50C27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5" name="Text Box 15">
          <a:extLst>
            <a:ext uri="{FF2B5EF4-FFF2-40B4-BE49-F238E27FC236}">
              <a16:creationId xmlns:a16="http://schemas.microsoft.com/office/drawing/2014/main" id="{818A9E57-CBE0-4BD0-9547-9799E012561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6" name="Text Box 15">
          <a:extLst>
            <a:ext uri="{FF2B5EF4-FFF2-40B4-BE49-F238E27FC236}">
              <a16:creationId xmlns:a16="http://schemas.microsoft.com/office/drawing/2014/main" id="{8EADEE70-83EE-4A53-A0B1-ECC7E817D7C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57" name="Text Box 15">
          <a:extLst>
            <a:ext uri="{FF2B5EF4-FFF2-40B4-BE49-F238E27FC236}">
              <a16:creationId xmlns:a16="http://schemas.microsoft.com/office/drawing/2014/main" id="{F823ADE8-FE3F-47CD-B3DC-8D0FF68E699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58" name="Text Box 15">
          <a:extLst>
            <a:ext uri="{FF2B5EF4-FFF2-40B4-BE49-F238E27FC236}">
              <a16:creationId xmlns:a16="http://schemas.microsoft.com/office/drawing/2014/main" id="{30882094-A1D9-481A-B59D-B43EE377A4D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59" name="Text Box 15">
          <a:extLst>
            <a:ext uri="{FF2B5EF4-FFF2-40B4-BE49-F238E27FC236}">
              <a16:creationId xmlns:a16="http://schemas.microsoft.com/office/drawing/2014/main" id="{533210DC-8E8D-4578-B4E8-1FBB3EDC15A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60" name="Text Box 15">
          <a:extLst>
            <a:ext uri="{FF2B5EF4-FFF2-40B4-BE49-F238E27FC236}">
              <a16:creationId xmlns:a16="http://schemas.microsoft.com/office/drawing/2014/main" id="{E9B7B959-6ED3-4376-A792-81CB3FD46EA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1" name="Text Box 15">
          <a:extLst>
            <a:ext uri="{FF2B5EF4-FFF2-40B4-BE49-F238E27FC236}">
              <a16:creationId xmlns:a16="http://schemas.microsoft.com/office/drawing/2014/main" id="{4FA5E325-FCF9-4FE1-B465-A026D71D005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2" name="Text Box 15">
          <a:extLst>
            <a:ext uri="{FF2B5EF4-FFF2-40B4-BE49-F238E27FC236}">
              <a16:creationId xmlns:a16="http://schemas.microsoft.com/office/drawing/2014/main" id="{1E5B6C5E-70C3-4191-8C89-EB565CE7323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3" name="Text Box 15">
          <a:extLst>
            <a:ext uri="{FF2B5EF4-FFF2-40B4-BE49-F238E27FC236}">
              <a16:creationId xmlns:a16="http://schemas.microsoft.com/office/drawing/2014/main" id="{89916A76-5272-473E-B973-9BAC3DB2AA4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4" name="Text Box 15">
          <a:extLst>
            <a:ext uri="{FF2B5EF4-FFF2-40B4-BE49-F238E27FC236}">
              <a16:creationId xmlns:a16="http://schemas.microsoft.com/office/drawing/2014/main" id="{DC0EA662-831D-4085-9BAD-91FF0A39D78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5" name="Text Box 15">
          <a:extLst>
            <a:ext uri="{FF2B5EF4-FFF2-40B4-BE49-F238E27FC236}">
              <a16:creationId xmlns:a16="http://schemas.microsoft.com/office/drawing/2014/main" id="{DFE4F693-3D06-4292-B9E1-8805CDC0FCC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6" name="Text Box 15">
          <a:extLst>
            <a:ext uri="{FF2B5EF4-FFF2-40B4-BE49-F238E27FC236}">
              <a16:creationId xmlns:a16="http://schemas.microsoft.com/office/drawing/2014/main" id="{F958F719-9417-4A37-A500-9592B883D50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7" name="Text Box 15">
          <a:extLst>
            <a:ext uri="{FF2B5EF4-FFF2-40B4-BE49-F238E27FC236}">
              <a16:creationId xmlns:a16="http://schemas.microsoft.com/office/drawing/2014/main" id="{C04858D8-B14E-4879-990E-5B1FCAC6B5C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8" name="Text Box 15">
          <a:extLst>
            <a:ext uri="{FF2B5EF4-FFF2-40B4-BE49-F238E27FC236}">
              <a16:creationId xmlns:a16="http://schemas.microsoft.com/office/drawing/2014/main" id="{C6805CB9-56F5-465C-B495-F6D26256593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69" name="Text Box 15">
          <a:extLst>
            <a:ext uri="{FF2B5EF4-FFF2-40B4-BE49-F238E27FC236}">
              <a16:creationId xmlns:a16="http://schemas.microsoft.com/office/drawing/2014/main" id="{19FCC0F6-BA20-4F61-A47B-A9837D6B742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0" name="Text Box 15">
          <a:extLst>
            <a:ext uri="{FF2B5EF4-FFF2-40B4-BE49-F238E27FC236}">
              <a16:creationId xmlns:a16="http://schemas.microsoft.com/office/drawing/2014/main" id="{8FAAD99D-48E2-4FAD-840D-E2A5F97ED34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1" name="Text Box 15">
          <a:extLst>
            <a:ext uri="{FF2B5EF4-FFF2-40B4-BE49-F238E27FC236}">
              <a16:creationId xmlns:a16="http://schemas.microsoft.com/office/drawing/2014/main" id="{AE78777D-AD8F-4884-B260-A5B6949E620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2" name="Text Box 15">
          <a:extLst>
            <a:ext uri="{FF2B5EF4-FFF2-40B4-BE49-F238E27FC236}">
              <a16:creationId xmlns:a16="http://schemas.microsoft.com/office/drawing/2014/main" id="{4F04F7CB-783D-4D50-AD72-8A95BA8FCCB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3" name="Text Box 15">
          <a:extLst>
            <a:ext uri="{FF2B5EF4-FFF2-40B4-BE49-F238E27FC236}">
              <a16:creationId xmlns:a16="http://schemas.microsoft.com/office/drawing/2014/main" id="{B2FEF629-2049-4F64-870A-BC38781D6CD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4" name="Text Box 15">
          <a:extLst>
            <a:ext uri="{FF2B5EF4-FFF2-40B4-BE49-F238E27FC236}">
              <a16:creationId xmlns:a16="http://schemas.microsoft.com/office/drawing/2014/main" id="{B678D66D-B0F8-4FF1-BC25-A33E2211875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5" name="Text Box 15">
          <a:extLst>
            <a:ext uri="{FF2B5EF4-FFF2-40B4-BE49-F238E27FC236}">
              <a16:creationId xmlns:a16="http://schemas.microsoft.com/office/drawing/2014/main" id="{B0CCA4D4-8CFB-4D1B-80BE-4FF577DB61A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76" name="Text Box 15">
          <a:extLst>
            <a:ext uri="{FF2B5EF4-FFF2-40B4-BE49-F238E27FC236}">
              <a16:creationId xmlns:a16="http://schemas.microsoft.com/office/drawing/2014/main" id="{7733AFB3-75F0-4EBF-9CC4-5C3502CD9D4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7" name="Text Box 15">
          <a:extLst>
            <a:ext uri="{FF2B5EF4-FFF2-40B4-BE49-F238E27FC236}">
              <a16:creationId xmlns:a16="http://schemas.microsoft.com/office/drawing/2014/main" id="{99D76332-3824-47A7-ABC6-B9C782799DE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8" name="Text Box 15">
          <a:extLst>
            <a:ext uri="{FF2B5EF4-FFF2-40B4-BE49-F238E27FC236}">
              <a16:creationId xmlns:a16="http://schemas.microsoft.com/office/drawing/2014/main" id="{C7C474EE-8100-431F-9D9C-A410788361E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79" name="Text Box 15">
          <a:extLst>
            <a:ext uri="{FF2B5EF4-FFF2-40B4-BE49-F238E27FC236}">
              <a16:creationId xmlns:a16="http://schemas.microsoft.com/office/drawing/2014/main" id="{66A14383-C7FF-49CD-99E6-A6EC7F39CA5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0" name="Text Box 15">
          <a:extLst>
            <a:ext uri="{FF2B5EF4-FFF2-40B4-BE49-F238E27FC236}">
              <a16:creationId xmlns:a16="http://schemas.microsoft.com/office/drawing/2014/main" id="{73E6FCC9-089E-4921-9BD4-3E428D02D8C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1" name="Text Box 15">
          <a:extLst>
            <a:ext uri="{FF2B5EF4-FFF2-40B4-BE49-F238E27FC236}">
              <a16:creationId xmlns:a16="http://schemas.microsoft.com/office/drawing/2014/main" id="{068F3E52-99A3-46A9-AC5A-3027119F398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2" name="Text Box 15">
          <a:extLst>
            <a:ext uri="{FF2B5EF4-FFF2-40B4-BE49-F238E27FC236}">
              <a16:creationId xmlns:a16="http://schemas.microsoft.com/office/drawing/2014/main" id="{4BDAFE14-95D2-4BA6-9869-A1A49BFC50C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3" name="Text Box 15">
          <a:extLst>
            <a:ext uri="{FF2B5EF4-FFF2-40B4-BE49-F238E27FC236}">
              <a16:creationId xmlns:a16="http://schemas.microsoft.com/office/drawing/2014/main" id="{508A7AB2-A59D-40A3-B609-67C03A6B000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4" name="Text Box 15">
          <a:extLst>
            <a:ext uri="{FF2B5EF4-FFF2-40B4-BE49-F238E27FC236}">
              <a16:creationId xmlns:a16="http://schemas.microsoft.com/office/drawing/2014/main" id="{11F4FB2D-6923-4771-AF39-BB95A56A81C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5" name="Text Box 15">
          <a:extLst>
            <a:ext uri="{FF2B5EF4-FFF2-40B4-BE49-F238E27FC236}">
              <a16:creationId xmlns:a16="http://schemas.microsoft.com/office/drawing/2014/main" id="{ED6734BA-22F0-45D6-B5B6-FD63CAF8BB0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6" name="Text Box 15">
          <a:extLst>
            <a:ext uri="{FF2B5EF4-FFF2-40B4-BE49-F238E27FC236}">
              <a16:creationId xmlns:a16="http://schemas.microsoft.com/office/drawing/2014/main" id="{C6B22A2E-8157-4E0F-B2C7-0F51F01C882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87" name="Text Box 15">
          <a:extLst>
            <a:ext uri="{FF2B5EF4-FFF2-40B4-BE49-F238E27FC236}">
              <a16:creationId xmlns:a16="http://schemas.microsoft.com/office/drawing/2014/main" id="{3DE65A1F-E5F0-48EE-A5D0-2D4F14A87FD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8" name="Text Box 15">
          <a:extLst>
            <a:ext uri="{FF2B5EF4-FFF2-40B4-BE49-F238E27FC236}">
              <a16:creationId xmlns:a16="http://schemas.microsoft.com/office/drawing/2014/main" id="{DE65F7AD-91C7-4A6A-9200-1438C69DABE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89" name="Text Box 15">
          <a:extLst>
            <a:ext uri="{FF2B5EF4-FFF2-40B4-BE49-F238E27FC236}">
              <a16:creationId xmlns:a16="http://schemas.microsoft.com/office/drawing/2014/main" id="{A538E4E3-899A-4C1B-9E82-2B91B27E034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190" name="Text Box 15">
          <a:extLst>
            <a:ext uri="{FF2B5EF4-FFF2-40B4-BE49-F238E27FC236}">
              <a16:creationId xmlns:a16="http://schemas.microsoft.com/office/drawing/2014/main" id="{756FC6C8-CFBA-4EBF-AD71-B9C2D9DA35E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1" name="Text Box 15">
          <a:extLst>
            <a:ext uri="{FF2B5EF4-FFF2-40B4-BE49-F238E27FC236}">
              <a16:creationId xmlns:a16="http://schemas.microsoft.com/office/drawing/2014/main" id="{CE776823-F0FE-4A5C-B4E2-84031810D27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2" name="Text Box 15">
          <a:extLst>
            <a:ext uri="{FF2B5EF4-FFF2-40B4-BE49-F238E27FC236}">
              <a16:creationId xmlns:a16="http://schemas.microsoft.com/office/drawing/2014/main" id="{5E0C0B51-4EEE-4957-98CE-4078E85916D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3" name="Text Box 15">
          <a:extLst>
            <a:ext uri="{FF2B5EF4-FFF2-40B4-BE49-F238E27FC236}">
              <a16:creationId xmlns:a16="http://schemas.microsoft.com/office/drawing/2014/main" id="{EFDA58B9-1367-4907-8475-B287E2C36EC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4" name="Text Box 15">
          <a:extLst>
            <a:ext uri="{FF2B5EF4-FFF2-40B4-BE49-F238E27FC236}">
              <a16:creationId xmlns:a16="http://schemas.microsoft.com/office/drawing/2014/main" id="{13ABA4D1-E4F0-4407-A15E-CC65790FEB7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5" name="Text Box 15">
          <a:extLst>
            <a:ext uri="{FF2B5EF4-FFF2-40B4-BE49-F238E27FC236}">
              <a16:creationId xmlns:a16="http://schemas.microsoft.com/office/drawing/2014/main" id="{CA36B4B6-3C51-4BB5-BAA2-A52BF58E9D3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196" name="Text Box 15">
          <a:extLst>
            <a:ext uri="{FF2B5EF4-FFF2-40B4-BE49-F238E27FC236}">
              <a16:creationId xmlns:a16="http://schemas.microsoft.com/office/drawing/2014/main" id="{2FDBA7AA-365F-4CA7-A8B6-BC66E9BD885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7" name="Text Box 15">
          <a:extLst>
            <a:ext uri="{FF2B5EF4-FFF2-40B4-BE49-F238E27FC236}">
              <a16:creationId xmlns:a16="http://schemas.microsoft.com/office/drawing/2014/main" id="{62B98C16-D830-4DA4-856C-72E9CA6B1BF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8" name="Text Box 15">
          <a:extLst>
            <a:ext uri="{FF2B5EF4-FFF2-40B4-BE49-F238E27FC236}">
              <a16:creationId xmlns:a16="http://schemas.microsoft.com/office/drawing/2014/main" id="{94613C7F-630A-428E-A40C-521F4851C19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199" name="Text Box 15">
          <a:extLst>
            <a:ext uri="{FF2B5EF4-FFF2-40B4-BE49-F238E27FC236}">
              <a16:creationId xmlns:a16="http://schemas.microsoft.com/office/drawing/2014/main" id="{1EB79D18-6498-46E7-8129-C427B6051F1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0" name="Text Box 15">
          <a:extLst>
            <a:ext uri="{FF2B5EF4-FFF2-40B4-BE49-F238E27FC236}">
              <a16:creationId xmlns:a16="http://schemas.microsoft.com/office/drawing/2014/main" id="{9AC7ACA3-2CD2-451F-8D3A-9D44054EA40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1" name="Text Box 15">
          <a:extLst>
            <a:ext uri="{FF2B5EF4-FFF2-40B4-BE49-F238E27FC236}">
              <a16:creationId xmlns:a16="http://schemas.microsoft.com/office/drawing/2014/main" id="{0F0A1324-F154-45B9-AFE7-0D807806B1A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2" name="Text Box 15">
          <a:extLst>
            <a:ext uri="{FF2B5EF4-FFF2-40B4-BE49-F238E27FC236}">
              <a16:creationId xmlns:a16="http://schemas.microsoft.com/office/drawing/2014/main" id="{D84FA733-7E53-4DAC-A0AE-A26EFA3EBBA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3" name="Text Box 15">
          <a:extLst>
            <a:ext uri="{FF2B5EF4-FFF2-40B4-BE49-F238E27FC236}">
              <a16:creationId xmlns:a16="http://schemas.microsoft.com/office/drawing/2014/main" id="{454FC901-C830-4D5F-9043-5EFC22EA3C7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4" name="Text Box 15">
          <a:extLst>
            <a:ext uri="{FF2B5EF4-FFF2-40B4-BE49-F238E27FC236}">
              <a16:creationId xmlns:a16="http://schemas.microsoft.com/office/drawing/2014/main" id="{2ADE367A-0C75-4CA8-99CD-1A1CA4A6861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5" name="Text Box 15">
          <a:extLst>
            <a:ext uri="{FF2B5EF4-FFF2-40B4-BE49-F238E27FC236}">
              <a16:creationId xmlns:a16="http://schemas.microsoft.com/office/drawing/2014/main" id="{BA7AE795-1E35-4E39-A6A6-86C0A28E8B4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6" name="Text Box 15">
          <a:extLst>
            <a:ext uri="{FF2B5EF4-FFF2-40B4-BE49-F238E27FC236}">
              <a16:creationId xmlns:a16="http://schemas.microsoft.com/office/drawing/2014/main" id="{C5907D23-EE44-4C81-BC4A-86107A98613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7" name="Text Box 15">
          <a:extLst>
            <a:ext uri="{FF2B5EF4-FFF2-40B4-BE49-F238E27FC236}">
              <a16:creationId xmlns:a16="http://schemas.microsoft.com/office/drawing/2014/main" id="{E7FB5F0B-AD16-4D32-8361-42CCE50B099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8" name="Text Box 15">
          <a:extLst>
            <a:ext uri="{FF2B5EF4-FFF2-40B4-BE49-F238E27FC236}">
              <a16:creationId xmlns:a16="http://schemas.microsoft.com/office/drawing/2014/main" id="{1089A2BC-C885-4ECB-9361-B86D58290BA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09" name="Text Box 15">
          <a:extLst>
            <a:ext uri="{FF2B5EF4-FFF2-40B4-BE49-F238E27FC236}">
              <a16:creationId xmlns:a16="http://schemas.microsoft.com/office/drawing/2014/main" id="{82D3F9C8-E667-4BCE-A732-B0EA8D70EC4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0" name="Text Box 15">
          <a:extLst>
            <a:ext uri="{FF2B5EF4-FFF2-40B4-BE49-F238E27FC236}">
              <a16:creationId xmlns:a16="http://schemas.microsoft.com/office/drawing/2014/main" id="{A5973FB3-F46D-4CEC-889D-439CCC5CDBF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1" name="Text Box 15">
          <a:extLst>
            <a:ext uri="{FF2B5EF4-FFF2-40B4-BE49-F238E27FC236}">
              <a16:creationId xmlns:a16="http://schemas.microsoft.com/office/drawing/2014/main" id="{7131A7BE-F497-4AAA-BF3D-D7731C18AE0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12" name="Text Box 15">
          <a:extLst>
            <a:ext uri="{FF2B5EF4-FFF2-40B4-BE49-F238E27FC236}">
              <a16:creationId xmlns:a16="http://schemas.microsoft.com/office/drawing/2014/main" id="{43F9FA3E-0DDA-47FC-8E2C-2D36A85D354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3" name="Text Box 15">
          <a:extLst>
            <a:ext uri="{FF2B5EF4-FFF2-40B4-BE49-F238E27FC236}">
              <a16:creationId xmlns:a16="http://schemas.microsoft.com/office/drawing/2014/main" id="{502B5E5D-469B-4DE6-B3A7-404DCD01497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4" name="Text Box 15">
          <a:extLst>
            <a:ext uri="{FF2B5EF4-FFF2-40B4-BE49-F238E27FC236}">
              <a16:creationId xmlns:a16="http://schemas.microsoft.com/office/drawing/2014/main" id="{7429CFE8-A641-4213-9E54-CB49472E8DE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5" name="Text Box 15">
          <a:extLst>
            <a:ext uri="{FF2B5EF4-FFF2-40B4-BE49-F238E27FC236}">
              <a16:creationId xmlns:a16="http://schemas.microsoft.com/office/drawing/2014/main" id="{0AEAFC50-7BC0-48FF-A16B-EFFA36488C2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6" name="Text Box 15">
          <a:extLst>
            <a:ext uri="{FF2B5EF4-FFF2-40B4-BE49-F238E27FC236}">
              <a16:creationId xmlns:a16="http://schemas.microsoft.com/office/drawing/2014/main" id="{2F6E8097-970C-40E8-BB5F-C3B40ED67F9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7" name="Text Box 15">
          <a:extLst>
            <a:ext uri="{FF2B5EF4-FFF2-40B4-BE49-F238E27FC236}">
              <a16:creationId xmlns:a16="http://schemas.microsoft.com/office/drawing/2014/main" id="{D2E3FCA9-F940-49A3-9AC2-7888DB6A8B6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8" name="Text Box 15">
          <a:extLst>
            <a:ext uri="{FF2B5EF4-FFF2-40B4-BE49-F238E27FC236}">
              <a16:creationId xmlns:a16="http://schemas.microsoft.com/office/drawing/2014/main" id="{F4E64BD2-5ABF-4ADF-B9C5-E2767DAAD6C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19" name="Text Box 15">
          <a:extLst>
            <a:ext uri="{FF2B5EF4-FFF2-40B4-BE49-F238E27FC236}">
              <a16:creationId xmlns:a16="http://schemas.microsoft.com/office/drawing/2014/main" id="{8B8BA69C-B4AC-4636-86A0-638C64CAB5A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0" name="Text Box 15">
          <a:extLst>
            <a:ext uri="{FF2B5EF4-FFF2-40B4-BE49-F238E27FC236}">
              <a16:creationId xmlns:a16="http://schemas.microsoft.com/office/drawing/2014/main" id="{C51E683D-7D67-44B2-BCF1-73239ADBAF7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1" name="Text Box 15">
          <a:extLst>
            <a:ext uri="{FF2B5EF4-FFF2-40B4-BE49-F238E27FC236}">
              <a16:creationId xmlns:a16="http://schemas.microsoft.com/office/drawing/2014/main" id="{8F32E22E-EC92-4336-8238-87062B5B882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2" name="Text Box 15">
          <a:extLst>
            <a:ext uri="{FF2B5EF4-FFF2-40B4-BE49-F238E27FC236}">
              <a16:creationId xmlns:a16="http://schemas.microsoft.com/office/drawing/2014/main" id="{CC4BEF42-2EF7-4BC9-BE87-C682814FB83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223" name="Text Box 15">
          <a:extLst>
            <a:ext uri="{FF2B5EF4-FFF2-40B4-BE49-F238E27FC236}">
              <a16:creationId xmlns:a16="http://schemas.microsoft.com/office/drawing/2014/main" id="{E39740ED-188F-4B6F-8355-788A3C515DB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4" name="Text Box 15">
          <a:extLst>
            <a:ext uri="{FF2B5EF4-FFF2-40B4-BE49-F238E27FC236}">
              <a16:creationId xmlns:a16="http://schemas.microsoft.com/office/drawing/2014/main" id="{4BAD741F-D27E-4E4F-9CF0-AB75542DB44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5" name="Text Box 15">
          <a:extLst>
            <a:ext uri="{FF2B5EF4-FFF2-40B4-BE49-F238E27FC236}">
              <a16:creationId xmlns:a16="http://schemas.microsoft.com/office/drawing/2014/main" id="{419B8635-426B-4539-BFAE-642BF6DB48E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226" name="Text Box 15">
          <a:extLst>
            <a:ext uri="{FF2B5EF4-FFF2-40B4-BE49-F238E27FC236}">
              <a16:creationId xmlns:a16="http://schemas.microsoft.com/office/drawing/2014/main" id="{23B1B696-9299-4EEA-8AF1-3606A581F74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7" name="Text Box 15">
          <a:extLst>
            <a:ext uri="{FF2B5EF4-FFF2-40B4-BE49-F238E27FC236}">
              <a16:creationId xmlns:a16="http://schemas.microsoft.com/office/drawing/2014/main" id="{0D3FE65C-95FB-4884-ABA6-3AAE0C28D25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8" name="Text Box 15">
          <a:extLst>
            <a:ext uri="{FF2B5EF4-FFF2-40B4-BE49-F238E27FC236}">
              <a16:creationId xmlns:a16="http://schemas.microsoft.com/office/drawing/2014/main" id="{1D249BCE-2DCD-4724-BC65-E52B6367592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29" name="Text Box 15">
          <a:extLst>
            <a:ext uri="{FF2B5EF4-FFF2-40B4-BE49-F238E27FC236}">
              <a16:creationId xmlns:a16="http://schemas.microsoft.com/office/drawing/2014/main" id="{E50615F9-450E-4C2C-BADB-825F9645A47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0" name="Text Box 15">
          <a:extLst>
            <a:ext uri="{FF2B5EF4-FFF2-40B4-BE49-F238E27FC236}">
              <a16:creationId xmlns:a16="http://schemas.microsoft.com/office/drawing/2014/main" id="{B48C8647-5697-41BE-86B0-478993A3D05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1" name="Text Box 15">
          <a:extLst>
            <a:ext uri="{FF2B5EF4-FFF2-40B4-BE49-F238E27FC236}">
              <a16:creationId xmlns:a16="http://schemas.microsoft.com/office/drawing/2014/main" id="{29A1EA45-A2B5-4BDA-B6D3-4C29BA975EA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232" name="Text Box 15">
          <a:extLst>
            <a:ext uri="{FF2B5EF4-FFF2-40B4-BE49-F238E27FC236}">
              <a16:creationId xmlns:a16="http://schemas.microsoft.com/office/drawing/2014/main" id="{29AE3196-AEF9-4368-9D69-220E1E0DA67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3" name="Text Box 15">
          <a:extLst>
            <a:ext uri="{FF2B5EF4-FFF2-40B4-BE49-F238E27FC236}">
              <a16:creationId xmlns:a16="http://schemas.microsoft.com/office/drawing/2014/main" id="{7D7B5A82-5A6A-4DBB-AF92-49C5537348F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4" name="Text Box 15">
          <a:extLst>
            <a:ext uri="{FF2B5EF4-FFF2-40B4-BE49-F238E27FC236}">
              <a16:creationId xmlns:a16="http://schemas.microsoft.com/office/drawing/2014/main" id="{B715099C-6E34-4E6C-8154-2143C97DE3B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5" name="Text Box 15">
          <a:extLst>
            <a:ext uri="{FF2B5EF4-FFF2-40B4-BE49-F238E27FC236}">
              <a16:creationId xmlns:a16="http://schemas.microsoft.com/office/drawing/2014/main" id="{24E40573-681E-47C1-AE7F-63F803E3FF6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6" name="Text Box 15">
          <a:extLst>
            <a:ext uri="{FF2B5EF4-FFF2-40B4-BE49-F238E27FC236}">
              <a16:creationId xmlns:a16="http://schemas.microsoft.com/office/drawing/2014/main" id="{E39C3103-6C63-4D29-88B6-FC9BC6B03DE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7" name="Text Box 15">
          <a:extLst>
            <a:ext uri="{FF2B5EF4-FFF2-40B4-BE49-F238E27FC236}">
              <a16:creationId xmlns:a16="http://schemas.microsoft.com/office/drawing/2014/main" id="{125D284F-A66C-4CC6-AFA0-F1CC68D8BAC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8" name="Text Box 15">
          <a:extLst>
            <a:ext uri="{FF2B5EF4-FFF2-40B4-BE49-F238E27FC236}">
              <a16:creationId xmlns:a16="http://schemas.microsoft.com/office/drawing/2014/main" id="{48D0A81D-10AD-4FA8-BAA8-C37C8CA96EA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39" name="Text Box 15">
          <a:extLst>
            <a:ext uri="{FF2B5EF4-FFF2-40B4-BE49-F238E27FC236}">
              <a16:creationId xmlns:a16="http://schemas.microsoft.com/office/drawing/2014/main" id="{5C975631-99B5-4BDE-B23E-9A4414C0B0A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0" name="Text Box 15">
          <a:extLst>
            <a:ext uri="{FF2B5EF4-FFF2-40B4-BE49-F238E27FC236}">
              <a16:creationId xmlns:a16="http://schemas.microsoft.com/office/drawing/2014/main" id="{285452B2-FA73-464B-83C0-B663EC28A3E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1" name="Text Box 15">
          <a:extLst>
            <a:ext uri="{FF2B5EF4-FFF2-40B4-BE49-F238E27FC236}">
              <a16:creationId xmlns:a16="http://schemas.microsoft.com/office/drawing/2014/main" id="{E2C94D6C-A493-42D6-A4A4-083055B5243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2" name="Text Box 15">
          <a:extLst>
            <a:ext uri="{FF2B5EF4-FFF2-40B4-BE49-F238E27FC236}">
              <a16:creationId xmlns:a16="http://schemas.microsoft.com/office/drawing/2014/main" id="{D1EE7576-C781-48A8-ABB4-8DF38251F98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3" name="Text Box 15">
          <a:extLst>
            <a:ext uri="{FF2B5EF4-FFF2-40B4-BE49-F238E27FC236}">
              <a16:creationId xmlns:a16="http://schemas.microsoft.com/office/drawing/2014/main" id="{233DE010-C79C-48D9-BF4E-B8AECF087CF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4" name="Text Box 15">
          <a:extLst>
            <a:ext uri="{FF2B5EF4-FFF2-40B4-BE49-F238E27FC236}">
              <a16:creationId xmlns:a16="http://schemas.microsoft.com/office/drawing/2014/main" id="{603A7C3B-1F05-4D99-BBD3-4DEBCA6908A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5" name="Text Box 15">
          <a:extLst>
            <a:ext uri="{FF2B5EF4-FFF2-40B4-BE49-F238E27FC236}">
              <a16:creationId xmlns:a16="http://schemas.microsoft.com/office/drawing/2014/main" id="{B89BDA59-A299-43CC-9903-ACF3EF7EF3A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46" name="Text Box 15">
          <a:extLst>
            <a:ext uri="{FF2B5EF4-FFF2-40B4-BE49-F238E27FC236}">
              <a16:creationId xmlns:a16="http://schemas.microsoft.com/office/drawing/2014/main" id="{C81BE12F-798A-4B51-8E18-34E7D4D05E2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7" name="Text Box 15">
          <a:extLst>
            <a:ext uri="{FF2B5EF4-FFF2-40B4-BE49-F238E27FC236}">
              <a16:creationId xmlns:a16="http://schemas.microsoft.com/office/drawing/2014/main" id="{11D66896-0C1C-41AC-9215-05015182ED5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8" name="Text Box 15">
          <a:extLst>
            <a:ext uri="{FF2B5EF4-FFF2-40B4-BE49-F238E27FC236}">
              <a16:creationId xmlns:a16="http://schemas.microsoft.com/office/drawing/2014/main" id="{12203BDE-38DA-4D11-AEA8-39E3D74B01F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49" name="Text Box 15">
          <a:extLst>
            <a:ext uri="{FF2B5EF4-FFF2-40B4-BE49-F238E27FC236}">
              <a16:creationId xmlns:a16="http://schemas.microsoft.com/office/drawing/2014/main" id="{4B8F9D47-36FF-41FF-B64B-579BB356E98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0" name="Text Box 15">
          <a:extLst>
            <a:ext uri="{FF2B5EF4-FFF2-40B4-BE49-F238E27FC236}">
              <a16:creationId xmlns:a16="http://schemas.microsoft.com/office/drawing/2014/main" id="{B62ADCFC-F834-47E1-A353-C9C53D8B827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1" name="Text Box 15">
          <a:extLst>
            <a:ext uri="{FF2B5EF4-FFF2-40B4-BE49-F238E27FC236}">
              <a16:creationId xmlns:a16="http://schemas.microsoft.com/office/drawing/2014/main" id="{1D696121-FFCF-4691-A2A9-115B759A299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2" name="Text Box 15">
          <a:extLst>
            <a:ext uri="{FF2B5EF4-FFF2-40B4-BE49-F238E27FC236}">
              <a16:creationId xmlns:a16="http://schemas.microsoft.com/office/drawing/2014/main" id="{04208B9E-9CB1-4F22-9756-7BA7009592F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3" name="Text Box 15">
          <a:extLst>
            <a:ext uri="{FF2B5EF4-FFF2-40B4-BE49-F238E27FC236}">
              <a16:creationId xmlns:a16="http://schemas.microsoft.com/office/drawing/2014/main" id="{B36935E1-53CA-4FD0-9BF1-58E42E93D56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4" name="Text Box 15">
          <a:extLst>
            <a:ext uri="{FF2B5EF4-FFF2-40B4-BE49-F238E27FC236}">
              <a16:creationId xmlns:a16="http://schemas.microsoft.com/office/drawing/2014/main" id="{3961884A-3798-4EB9-8EF1-1B38238B1EC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5" name="Text Box 15">
          <a:extLst>
            <a:ext uri="{FF2B5EF4-FFF2-40B4-BE49-F238E27FC236}">
              <a16:creationId xmlns:a16="http://schemas.microsoft.com/office/drawing/2014/main" id="{7A0A83D7-CBDC-4441-B8C3-B97560285AB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6" name="Text Box 15">
          <a:extLst>
            <a:ext uri="{FF2B5EF4-FFF2-40B4-BE49-F238E27FC236}">
              <a16:creationId xmlns:a16="http://schemas.microsoft.com/office/drawing/2014/main" id="{1466E036-9F3C-402D-99F8-AF32133967B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57" name="Text Box 15">
          <a:extLst>
            <a:ext uri="{FF2B5EF4-FFF2-40B4-BE49-F238E27FC236}">
              <a16:creationId xmlns:a16="http://schemas.microsoft.com/office/drawing/2014/main" id="{A4AC621A-5466-479D-8CCB-B703A5DD479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58" name="Text Box 15">
          <a:extLst>
            <a:ext uri="{FF2B5EF4-FFF2-40B4-BE49-F238E27FC236}">
              <a16:creationId xmlns:a16="http://schemas.microsoft.com/office/drawing/2014/main" id="{3EB25515-1BA7-43FF-A889-5EE12DD2C94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59" name="Text Box 15">
          <a:extLst>
            <a:ext uri="{FF2B5EF4-FFF2-40B4-BE49-F238E27FC236}">
              <a16:creationId xmlns:a16="http://schemas.microsoft.com/office/drawing/2014/main" id="{B1EE1D43-6B6A-44CE-9C28-DC9C1FC025D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60" name="Text Box 15">
          <a:extLst>
            <a:ext uri="{FF2B5EF4-FFF2-40B4-BE49-F238E27FC236}">
              <a16:creationId xmlns:a16="http://schemas.microsoft.com/office/drawing/2014/main" id="{B1A13D90-B3A6-426B-AA21-768181857F6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1" name="Text Box 15">
          <a:extLst>
            <a:ext uri="{FF2B5EF4-FFF2-40B4-BE49-F238E27FC236}">
              <a16:creationId xmlns:a16="http://schemas.microsoft.com/office/drawing/2014/main" id="{953173BF-2DB8-45DD-BE20-13DB6ED7F22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2" name="Text Box 15">
          <a:extLst>
            <a:ext uri="{FF2B5EF4-FFF2-40B4-BE49-F238E27FC236}">
              <a16:creationId xmlns:a16="http://schemas.microsoft.com/office/drawing/2014/main" id="{57EB7B4B-65B9-4F67-A840-B736B0E3743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63" name="Text Box 15">
          <a:extLst>
            <a:ext uri="{FF2B5EF4-FFF2-40B4-BE49-F238E27FC236}">
              <a16:creationId xmlns:a16="http://schemas.microsoft.com/office/drawing/2014/main" id="{BE59875D-0CF7-4B1C-8486-34DB8675202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4" name="Text Box 15">
          <a:extLst>
            <a:ext uri="{FF2B5EF4-FFF2-40B4-BE49-F238E27FC236}">
              <a16:creationId xmlns:a16="http://schemas.microsoft.com/office/drawing/2014/main" id="{CF444AAD-A0F1-44B0-A824-366543B7006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5" name="Text Box 15">
          <a:extLst>
            <a:ext uri="{FF2B5EF4-FFF2-40B4-BE49-F238E27FC236}">
              <a16:creationId xmlns:a16="http://schemas.microsoft.com/office/drawing/2014/main" id="{218A801E-B9E9-43B3-9ED1-B411BDA52EB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6" name="Text Box 15">
          <a:extLst>
            <a:ext uri="{FF2B5EF4-FFF2-40B4-BE49-F238E27FC236}">
              <a16:creationId xmlns:a16="http://schemas.microsoft.com/office/drawing/2014/main" id="{61C9934B-DB15-484F-9E71-77CCA0576B9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7" name="Text Box 15">
          <a:extLst>
            <a:ext uri="{FF2B5EF4-FFF2-40B4-BE49-F238E27FC236}">
              <a16:creationId xmlns:a16="http://schemas.microsoft.com/office/drawing/2014/main" id="{1B578625-6577-4897-9A80-FC5189CA67A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8" name="Text Box 15">
          <a:extLst>
            <a:ext uri="{FF2B5EF4-FFF2-40B4-BE49-F238E27FC236}">
              <a16:creationId xmlns:a16="http://schemas.microsoft.com/office/drawing/2014/main" id="{BE1A3EAB-0A7F-43BC-B790-14B2D9EEE79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69" name="Text Box 15">
          <a:extLst>
            <a:ext uri="{FF2B5EF4-FFF2-40B4-BE49-F238E27FC236}">
              <a16:creationId xmlns:a16="http://schemas.microsoft.com/office/drawing/2014/main" id="{BD60B2AB-1FDD-4C27-96E7-4B214B89738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0" name="Text Box 15">
          <a:extLst>
            <a:ext uri="{FF2B5EF4-FFF2-40B4-BE49-F238E27FC236}">
              <a16:creationId xmlns:a16="http://schemas.microsoft.com/office/drawing/2014/main" id="{9050AD58-E57A-4589-9F34-1C74988051F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1" name="Text Box 15">
          <a:extLst>
            <a:ext uri="{FF2B5EF4-FFF2-40B4-BE49-F238E27FC236}">
              <a16:creationId xmlns:a16="http://schemas.microsoft.com/office/drawing/2014/main" id="{71C4E0F8-42FD-4433-B460-B124055E6AD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2" name="Text Box 15">
          <a:extLst>
            <a:ext uri="{FF2B5EF4-FFF2-40B4-BE49-F238E27FC236}">
              <a16:creationId xmlns:a16="http://schemas.microsoft.com/office/drawing/2014/main" id="{AE771A12-4F67-4839-9598-974CC7436F0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3" name="Text Box 15">
          <a:extLst>
            <a:ext uri="{FF2B5EF4-FFF2-40B4-BE49-F238E27FC236}">
              <a16:creationId xmlns:a16="http://schemas.microsoft.com/office/drawing/2014/main" id="{141DA0DA-5775-451E-BFDF-350103662BA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4" name="Text Box 15">
          <a:extLst>
            <a:ext uri="{FF2B5EF4-FFF2-40B4-BE49-F238E27FC236}">
              <a16:creationId xmlns:a16="http://schemas.microsoft.com/office/drawing/2014/main" id="{5D9F0483-0702-476E-B213-282140CB084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5" name="Text Box 15">
          <a:extLst>
            <a:ext uri="{FF2B5EF4-FFF2-40B4-BE49-F238E27FC236}">
              <a16:creationId xmlns:a16="http://schemas.microsoft.com/office/drawing/2014/main" id="{5F606A14-4722-4F01-92FC-27C662D8CF6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76" name="Text Box 15">
          <a:extLst>
            <a:ext uri="{FF2B5EF4-FFF2-40B4-BE49-F238E27FC236}">
              <a16:creationId xmlns:a16="http://schemas.microsoft.com/office/drawing/2014/main" id="{08CC07EB-4F02-4DD2-8408-0F80610E78F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7" name="Text Box 15">
          <a:extLst>
            <a:ext uri="{FF2B5EF4-FFF2-40B4-BE49-F238E27FC236}">
              <a16:creationId xmlns:a16="http://schemas.microsoft.com/office/drawing/2014/main" id="{76CE6AE6-73D6-42C1-975E-C7DEFC4E2E3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8" name="Text Box 15">
          <a:extLst>
            <a:ext uri="{FF2B5EF4-FFF2-40B4-BE49-F238E27FC236}">
              <a16:creationId xmlns:a16="http://schemas.microsoft.com/office/drawing/2014/main" id="{A91502FB-39A4-410F-AA76-B41B7431F91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79" name="Text Box 15">
          <a:extLst>
            <a:ext uri="{FF2B5EF4-FFF2-40B4-BE49-F238E27FC236}">
              <a16:creationId xmlns:a16="http://schemas.microsoft.com/office/drawing/2014/main" id="{76CF4F77-81DB-4B83-BE01-57FABF8D9CA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0" name="Text Box 15">
          <a:extLst>
            <a:ext uri="{FF2B5EF4-FFF2-40B4-BE49-F238E27FC236}">
              <a16:creationId xmlns:a16="http://schemas.microsoft.com/office/drawing/2014/main" id="{716CA959-1C66-4251-9155-62EC237E004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1" name="Text Box 15">
          <a:extLst>
            <a:ext uri="{FF2B5EF4-FFF2-40B4-BE49-F238E27FC236}">
              <a16:creationId xmlns:a16="http://schemas.microsoft.com/office/drawing/2014/main" id="{2E8C3A16-5723-485F-B613-F9F43B1FC52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2" name="Text Box 15">
          <a:extLst>
            <a:ext uri="{FF2B5EF4-FFF2-40B4-BE49-F238E27FC236}">
              <a16:creationId xmlns:a16="http://schemas.microsoft.com/office/drawing/2014/main" id="{460B4137-8836-452D-B629-46CEEA11EA5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3" name="Text Box 15">
          <a:extLst>
            <a:ext uri="{FF2B5EF4-FFF2-40B4-BE49-F238E27FC236}">
              <a16:creationId xmlns:a16="http://schemas.microsoft.com/office/drawing/2014/main" id="{E17D9B1A-D79C-4841-AEDC-4C79636F1CE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4" name="Text Box 15">
          <a:extLst>
            <a:ext uri="{FF2B5EF4-FFF2-40B4-BE49-F238E27FC236}">
              <a16:creationId xmlns:a16="http://schemas.microsoft.com/office/drawing/2014/main" id="{2F1455EB-AF81-496C-801D-75AB25D2DD9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5" name="Text Box 15">
          <a:extLst>
            <a:ext uri="{FF2B5EF4-FFF2-40B4-BE49-F238E27FC236}">
              <a16:creationId xmlns:a16="http://schemas.microsoft.com/office/drawing/2014/main" id="{2A725D56-A54B-47C4-9834-797FF35412F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6" name="Text Box 15">
          <a:extLst>
            <a:ext uri="{FF2B5EF4-FFF2-40B4-BE49-F238E27FC236}">
              <a16:creationId xmlns:a16="http://schemas.microsoft.com/office/drawing/2014/main" id="{D7CB883A-2A1A-4111-8A3C-84A0D24DCE3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7" name="Text Box 15">
          <a:extLst>
            <a:ext uri="{FF2B5EF4-FFF2-40B4-BE49-F238E27FC236}">
              <a16:creationId xmlns:a16="http://schemas.microsoft.com/office/drawing/2014/main" id="{E04577F8-94CF-4B1C-BF99-B7C0E4E702E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8" name="Text Box 15">
          <a:extLst>
            <a:ext uri="{FF2B5EF4-FFF2-40B4-BE49-F238E27FC236}">
              <a16:creationId xmlns:a16="http://schemas.microsoft.com/office/drawing/2014/main" id="{EBFA8763-4C19-4CF8-B1C1-EF0F872B01E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89" name="Text Box 15">
          <a:extLst>
            <a:ext uri="{FF2B5EF4-FFF2-40B4-BE49-F238E27FC236}">
              <a16:creationId xmlns:a16="http://schemas.microsoft.com/office/drawing/2014/main" id="{39E05835-5316-4E18-96DC-9CA2532E599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290" name="Text Box 15">
          <a:extLst>
            <a:ext uri="{FF2B5EF4-FFF2-40B4-BE49-F238E27FC236}">
              <a16:creationId xmlns:a16="http://schemas.microsoft.com/office/drawing/2014/main" id="{B33DEA56-D28E-4EBB-A656-7C86BB3D50C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1" name="Text Box 15">
          <a:extLst>
            <a:ext uri="{FF2B5EF4-FFF2-40B4-BE49-F238E27FC236}">
              <a16:creationId xmlns:a16="http://schemas.microsoft.com/office/drawing/2014/main" id="{DF3E3791-20A6-45B9-9258-9AEF8E54CCC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2" name="Text Box 15">
          <a:extLst>
            <a:ext uri="{FF2B5EF4-FFF2-40B4-BE49-F238E27FC236}">
              <a16:creationId xmlns:a16="http://schemas.microsoft.com/office/drawing/2014/main" id="{66C7C53D-A4F4-4487-B2EA-18B3D3878D7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293" name="Text Box 15">
          <a:extLst>
            <a:ext uri="{FF2B5EF4-FFF2-40B4-BE49-F238E27FC236}">
              <a16:creationId xmlns:a16="http://schemas.microsoft.com/office/drawing/2014/main" id="{00DA7D0B-DC15-450E-8F21-5685ADFCE5A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4" name="Text Box 15">
          <a:extLst>
            <a:ext uri="{FF2B5EF4-FFF2-40B4-BE49-F238E27FC236}">
              <a16:creationId xmlns:a16="http://schemas.microsoft.com/office/drawing/2014/main" id="{97E2B21C-AFA0-4A26-9EB9-2BA616CEBE1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5" name="Text Box 15">
          <a:extLst>
            <a:ext uri="{FF2B5EF4-FFF2-40B4-BE49-F238E27FC236}">
              <a16:creationId xmlns:a16="http://schemas.microsoft.com/office/drawing/2014/main" id="{0D346060-AA1B-441B-B62D-713E54782FD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6" name="Text Box 15">
          <a:extLst>
            <a:ext uri="{FF2B5EF4-FFF2-40B4-BE49-F238E27FC236}">
              <a16:creationId xmlns:a16="http://schemas.microsoft.com/office/drawing/2014/main" id="{5C27DFDB-F70E-4653-89E6-9A699A01F4B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7" name="Text Box 15">
          <a:extLst>
            <a:ext uri="{FF2B5EF4-FFF2-40B4-BE49-F238E27FC236}">
              <a16:creationId xmlns:a16="http://schemas.microsoft.com/office/drawing/2014/main" id="{9A22251C-3F4D-4283-9B06-C115064A911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8" name="Text Box 15">
          <a:extLst>
            <a:ext uri="{FF2B5EF4-FFF2-40B4-BE49-F238E27FC236}">
              <a16:creationId xmlns:a16="http://schemas.microsoft.com/office/drawing/2014/main" id="{D1A3E4F8-29F2-4DC2-A43B-BB25B4364EC8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299" name="Text Box 15">
          <a:extLst>
            <a:ext uri="{FF2B5EF4-FFF2-40B4-BE49-F238E27FC236}">
              <a16:creationId xmlns:a16="http://schemas.microsoft.com/office/drawing/2014/main" id="{0BA3DF61-23EA-467C-8C0C-07944CE6682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0" name="Text Box 15">
          <a:extLst>
            <a:ext uri="{FF2B5EF4-FFF2-40B4-BE49-F238E27FC236}">
              <a16:creationId xmlns:a16="http://schemas.microsoft.com/office/drawing/2014/main" id="{B0044632-0277-43F1-A8C5-8832FB7405F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1" name="Text Box 15">
          <a:extLst>
            <a:ext uri="{FF2B5EF4-FFF2-40B4-BE49-F238E27FC236}">
              <a16:creationId xmlns:a16="http://schemas.microsoft.com/office/drawing/2014/main" id="{5E53D9E6-E204-406C-8352-D6362E70912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2" name="Text Box 15">
          <a:extLst>
            <a:ext uri="{FF2B5EF4-FFF2-40B4-BE49-F238E27FC236}">
              <a16:creationId xmlns:a16="http://schemas.microsoft.com/office/drawing/2014/main" id="{6C3236CE-BC3F-4E9E-8C42-7D412ECD645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3" name="Text Box 15">
          <a:extLst>
            <a:ext uri="{FF2B5EF4-FFF2-40B4-BE49-F238E27FC236}">
              <a16:creationId xmlns:a16="http://schemas.microsoft.com/office/drawing/2014/main" id="{6DA80021-CB1A-4226-BE2C-3C00A6783F5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4" name="Text Box 15">
          <a:extLst>
            <a:ext uri="{FF2B5EF4-FFF2-40B4-BE49-F238E27FC236}">
              <a16:creationId xmlns:a16="http://schemas.microsoft.com/office/drawing/2014/main" id="{D27A7765-4DC0-4700-AEC5-F217CE8E9E3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5" name="Text Box 15">
          <a:extLst>
            <a:ext uri="{FF2B5EF4-FFF2-40B4-BE49-F238E27FC236}">
              <a16:creationId xmlns:a16="http://schemas.microsoft.com/office/drawing/2014/main" id="{97848CE0-C13C-4911-8768-7B6C7F2BA3B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6" name="Text Box 15">
          <a:extLst>
            <a:ext uri="{FF2B5EF4-FFF2-40B4-BE49-F238E27FC236}">
              <a16:creationId xmlns:a16="http://schemas.microsoft.com/office/drawing/2014/main" id="{AE4D3234-1E42-45F5-8DF2-A8AD1579117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7" name="Text Box 15">
          <a:extLst>
            <a:ext uri="{FF2B5EF4-FFF2-40B4-BE49-F238E27FC236}">
              <a16:creationId xmlns:a16="http://schemas.microsoft.com/office/drawing/2014/main" id="{F425C2E6-ABB3-456E-B453-AC048CEBFD7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08" name="Text Box 15">
          <a:extLst>
            <a:ext uri="{FF2B5EF4-FFF2-40B4-BE49-F238E27FC236}">
              <a16:creationId xmlns:a16="http://schemas.microsoft.com/office/drawing/2014/main" id="{19CA20F5-2C96-4F26-BB59-3821DAF8875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09" name="Text Box 15">
          <a:extLst>
            <a:ext uri="{FF2B5EF4-FFF2-40B4-BE49-F238E27FC236}">
              <a16:creationId xmlns:a16="http://schemas.microsoft.com/office/drawing/2014/main" id="{FECC5A7F-3520-4DED-B67F-75A3F13281E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0" name="Text Box 15">
          <a:extLst>
            <a:ext uri="{FF2B5EF4-FFF2-40B4-BE49-F238E27FC236}">
              <a16:creationId xmlns:a16="http://schemas.microsoft.com/office/drawing/2014/main" id="{8B7503AE-58AE-4BE5-AA9E-12E5D4B2767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1" name="Text Box 15">
          <a:extLst>
            <a:ext uri="{FF2B5EF4-FFF2-40B4-BE49-F238E27FC236}">
              <a16:creationId xmlns:a16="http://schemas.microsoft.com/office/drawing/2014/main" id="{36BFC9D6-34B8-49C5-827D-95CD6EA8F10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2" name="Text Box 15">
          <a:extLst>
            <a:ext uri="{FF2B5EF4-FFF2-40B4-BE49-F238E27FC236}">
              <a16:creationId xmlns:a16="http://schemas.microsoft.com/office/drawing/2014/main" id="{D31E89DB-82FA-464C-ABDB-0F97CF89463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3" name="Text Box 15">
          <a:extLst>
            <a:ext uri="{FF2B5EF4-FFF2-40B4-BE49-F238E27FC236}">
              <a16:creationId xmlns:a16="http://schemas.microsoft.com/office/drawing/2014/main" id="{63012EA0-D957-444D-B9D1-2B4CA500990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4" name="Text Box 15">
          <a:extLst>
            <a:ext uri="{FF2B5EF4-FFF2-40B4-BE49-F238E27FC236}">
              <a16:creationId xmlns:a16="http://schemas.microsoft.com/office/drawing/2014/main" id="{ED5A5862-6256-449F-90EA-9C6E94688D7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5" name="Text Box 15">
          <a:extLst>
            <a:ext uri="{FF2B5EF4-FFF2-40B4-BE49-F238E27FC236}">
              <a16:creationId xmlns:a16="http://schemas.microsoft.com/office/drawing/2014/main" id="{8B1C7DEC-4319-4561-91D5-7E0C358F8A6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6" name="Text Box 15">
          <a:extLst>
            <a:ext uri="{FF2B5EF4-FFF2-40B4-BE49-F238E27FC236}">
              <a16:creationId xmlns:a16="http://schemas.microsoft.com/office/drawing/2014/main" id="{B2927842-3631-40BC-B1B2-AE1B14E0CAC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17" name="Text Box 15">
          <a:extLst>
            <a:ext uri="{FF2B5EF4-FFF2-40B4-BE49-F238E27FC236}">
              <a16:creationId xmlns:a16="http://schemas.microsoft.com/office/drawing/2014/main" id="{08E3D3F8-38DC-4C0A-89EE-98ACDAC0BF8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8" name="Text Box 15">
          <a:extLst>
            <a:ext uri="{FF2B5EF4-FFF2-40B4-BE49-F238E27FC236}">
              <a16:creationId xmlns:a16="http://schemas.microsoft.com/office/drawing/2014/main" id="{1940D118-B2CF-4737-8851-82D0577DBB0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19" name="Text Box 15">
          <a:extLst>
            <a:ext uri="{FF2B5EF4-FFF2-40B4-BE49-F238E27FC236}">
              <a16:creationId xmlns:a16="http://schemas.microsoft.com/office/drawing/2014/main" id="{270D0C62-390C-4CFF-9289-E04332394BC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20" name="Text Box 15">
          <a:extLst>
            <a:ext uri="{FF2B5EF4-FFF2-40B4-BE49-F238E27FC236}">
              <a16:creationId xmlns:a16="http://schemas.microsoft.com/office/drawing/2014/main" id="{D660562C-D4E4-4D96-A3C5-A3761AFD530A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1" name="Text Box 15">
          <a:extLst>
            <a:ext uri="{FF2B5EF4-FFF2-40B4-BE49-F238E27FC236}">
              <a16:creationId xmlns:a16="http://schemas.microsoft.com/office/drawing/2014/main" id="{88EC764C-52B2-4270-A21C-ED419E57031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2" name="Text Box 15">
          <a:extLst>
            <a:ext uri="{FF2B5EF4-FFF2-40B4-BE49-F238E27FC236}">
              <a16:creationId xmlns:a16="http://schemas.microsoft.com/office/drawing/2014/main" id="{A6783C9C-C82E-44EA-BDE7-8EA2EFC08BD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23" name="Text Box 15">
          <a:extLst>
            <a:ext uri="{FF2B5EF4-FFF2-40B4-BE49-F238E27FC236}">
              <a16:creationId xmlns:a16="http://schemas.microsoft.com/office/drawing/2014/main" id="{16BC8CE6-74A3-48B8-A501-F77DADAB19A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4" name="Text Box 15">
          <a:extLst>
            <a:ext uri="{FF2B5EF4-FFF2-40B4-BE49-F238E27FC236}">
              <a16:creationId xmlns:a16="http://schemas.microsoft.com/office/drawing/2014/main" id="{072C48E4-49D3-4661-8F3E-E8D11006A5B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5" name="Text Box 15">
          <a:extLst>
            <a:ext uri="{FF2B5EF4-FFF2-40B4-BE49-F238E27FC236}">
              <a16:creationId xmlns:a16="http://schemas.microsoft.com/office/drawing/2014/main" id="{AC162E1B-747C-435A-891B-204AFC571CB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26" name="Text Box 15">
          <a:extLst>
            <a:ext uri="{FF2B5EF4-FFF2-40B4-BE49-F238E27FC236}">
              <a16:creationId xmlns:a16="http://schemas.microsoft.com/office/drawing/2014/main" id="{B70899F2-A56F-40D1-B27C-3C557A88355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7" name="Text Box 15">
          <a:extLst>
            <a:ext uri="{FF2B5EF4-FFF2-40B4-BE49-F238E27FC236}">
              <a16:creationId xmlns:a16="http://schemas.microsoft.com/office/drawing/2014/main" id="{814FC97C-0738-4E29-90F0-698F762C0F3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8" name="Text Box 15">
          <a:extLst>
            <a:ext uri="{FF2B5EF4-FFF2-40B4-BE49-F238E27FC236}">
              <a16:creationId xmlns:a16="http://schemas.microsoft.com/office/drawing/2014/main" id="{22C2E415-88BF-4D0A-B5C4-EF4C6699A0C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29" name="Text Box 15">
          <a:extLst>
            <a:ext uri="{FF2B5EF4-FFF2-40B4-BE49-F238E27FC236}">
              <a16:creationId xmlns:a16="http://schemas.microsoft.com/office/drawing/2014/main" id="{5EBBF120-D47D-4BD4-A1D9-7462BE9CAE8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0" name="Text Box 15">
          <a:extLst>
            <a:ext uri="{FF2B5EF4-FFF2-40B4-BE49-F238E27FC236}">
              <a16:creationId xmlns:a16="http://schemas.microsoft.com/office/drawing/2014/main" id="{32D2EA7B-7471-4DC1-927B-48E5193BC29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1" name="Text Box 15">
          <a:extLst>
            <a:ext uri="{FF2B5EF4-FFF2-40B4-BE49-F238E27FC236}">
              <a16:creationId xmlns:a16="http://schemas.microsoft.com/office/drawing/2014/main" id="{4DB7F5D5-0083-4094-A3D7-C11604A846E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2" name="Text Box 15">
          <a:extLst>
            <a:ext uri="{FF2B5EF4-FFF2-40B4-BE49-F238E27FC236}">
              <a16:creationId xmlns:a16="http://schemas.microsoft.com/office/drawing/2014/main" id="{27DBFFA4-22EB-49F4-9F5A-20F87E0B1436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3" name="Text Box 15">
          <a:extLst>
            <a:ext uri="{FF2B5EF4-FFF2-40B4-BE49-F238E27FC236}">
              <a16:creationId xmlns:a16="http://schemas.microsoft.com/office/drawing/2014/main" id="{57F8794B-0328-4198-9D68-2252DB9CE68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4" name="Text Box 15">
          <a:extLst>
            <a:ext uri="{FF2B5EF4-FFF2-40B4-BE49-F238E27FC236}">
              <a16:creationId xmlns:a16="http://schemas.microsoft.com/office/drawing/2014/main" id="{6B15DAC8-8818-44B2-9838-4F0DF617A75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5" name="Text Box 15">
          <a:extLst>
            <a:ext uri="{FF2B5EF4-FFF2-40B4-BE49-F238E27FC236}">
              <a16:creationId xmlns:a16="http://schemas.microsoft.com/office/drawing/2014/main" id="{A49F571F-4B40-4813-9D66-DF1679E0BE92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6" name="Text Box 15">
          <a:extLst>
            <a:ext uri="{FF2B5EF4-FFF2-40B4-BE49-F238E27FC236}">
              <a16:creationId xmlns:a16="http://schemas.microsoft.com/office/drawing/2014/main" id="{0891DBEA-9FFA-4E75-9246-555406DF504F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7" name="Text Box 15">
          <a:extLst>
            <a:ext uri="{FF2B5EF4-FFF2-40B4-BE49-F238E27FC236}">
              <a16:creationId xmlns:a16="http://schemas.microsoft.com/office/drawing/2014/main" id="{CF006EFC-16F7-4D8E-9FD8-84F4E982BD3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8" name="Text Box 15">
          <a:extLst>
            <a:ext uri="{FF2B5EF4-FFF2-40B4-BE49-F238E27FC236}">
              <a16:creationId xmlns:a16="http://schemas.microsoft.com/office/drawing/2014/main" id="{60A0CBB0-86E6-4537-88AF-C01AC69F2E8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39" name="Text Box 15">
          <a:extLst>
            <a:ext uri="{FF2B5EF4-FFF2-40B4-BE49-F238E27FC236}">
              <a16:creationId xmlns:a16="http://schemas.microsoft.com/office/drawing/2014/main" id="{586B126B-6BB2-43ED-A327-41C083D8E53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602"/>
    <xdr:sp macro="" textlink="">
      <xdr:nvSpPr>
        <xdr:cNvPr id="3340" name="Text Box 15">
          <a:extLst>
            <a:ext uri="{FF2B5EF4-FFF2-40B4-BE49-F238E27FC236}">
              <a16:creationId xmlns:a16="http://schemas.microsoft.com/office/drawing/2014/main" id="{81B8ED41-C261-484C-AAF3-A8B3591A4EF7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1" name="Text Box 15">
          <a:extLst>
            <a:ext uri="{FF2B5EF4-FFF2-40B4-BE49-F238E27FC236}">
              <a16:creationId xmlns:a16="http://schemas.microsoft.com/office/drawing/2014/main" id="{0DD48565-A6A9-425E-8B9D-C6EE1642BC13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2" name="Text Box 15">
          <a:extLst>
            <a:ext uri="{FF2B5EF4-FFF2-40B4-BE49-F238E27FC236}">
              <a16:creationId xmlns:a16="http://schemas.microsoft.com/office/drawing/2014/main" id="{485E65DB-84C7-4098-9E19-3C5D9C28425D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8101"/>
    <xdr:sp macro="" textlink="">
      <xdr:nvSpPr>
        <xdr:cNvPr id="3343" name="Text Box 15">
          <a:extLst>
            <a:ext uri="{FF2B5EF4-FFF2-40B4-BE49-F238E27FC236}">
              <a16:creationId xmlns:a16="http://schemas.microsoft.com/office/drawing/2014/main" id="{38F2C4A9-998B-471C-9868-531B7D204D0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4" name="Text Box 15">
          <a:extLst>
            <a:ext uri="{FF2B5EF4-FFF2-40B4-BE49-F238E27FC236}">
              <a16:creationId xmlns:a16="http://schemas.microsoft.com/office/drawing/2014/main" id="{377DEFAA-64B9-4042-AD0E-DE2C9FA21741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5" name="Text Box 15">
          <a:extLst>
            <a:ext uri="{FF2B5EF4-FFF2-40B4-BE49-F238E27FC236}">
              <a16:creationId xmlns:a16="http://schemas.microsoft.com/office/drawing/2014/main" id="{628A0842-90B2-456B-B490-4FD8ECDB0A2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6" name="Text Box 15">
          <a:extLst>
            <a:ext uri="{FF2B5EF4-FFF2-40B4-BE49-F238E27FC236}">
              <a16:creationId xmlns:a16="http://schemas.microsoft.com/office/drawing/2014/main" id="{320C777F-9DA7-46B9-8C42-C4321692F8D9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7" name="Text Box 15">
          <a:extLst>
            <a:ext uri="{FF2B5EF4-FFF2-40B4-BE49-F238E27FC236}">
              <a16:creationId xmlns:a16="http://schemas.microsoft.com/office/drawing/2014/main" id="{2C174557-2979-4978-AE92-E5781DF9A2B4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48" name="Text Box 15">
          <a:extLst>
            <a:ext uri="{FF2B5EF4-FFF2-40B4-BE49-F238E27FC236}">
              <a16:creationId xmlns:a16="http://schemas.microsoft.com/office/drawing/2014/main" id="{9B0B517F-468E-4334-AB54-DAFDE1EE8EFE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49" name="Text Box 15">
          <a:extLst>
            <a:ext uri="{FF2B5EF4-FFF2-40B4-BE49-F238E27FC236}">
              <a16:creationId xmlns:a16="http://schemas.microsoft.com/office/drawing/2014/main" id="{51474ADE-E8D4-4567-BA79-CA4126F5970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0" name="Text Box 15">
          <a:extLst>
            <a:ext uri="{FF2B5EF4-FFF2-40B4-BE49-F238E27FC236}">
              <a16:creationId xmlns:a16="http://schemas.microsoft.com/office/drawing/2014/main" id="{1ED0B205-75F6-4E51-B3DD-D4F6FBA91A0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351" name="Text Box 15">
          <a:extLst>
            <a:ext uri="{FF2B5EF4-FFF2-40B4-BE49-F238E27FC236}">
              <a16:creationId xmlns:a16="http://schemas.microsoft.com/office/drawing/2014/main" id="{E8683180-E25B-43AA-8DA7-D15FA1C67B9B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2" name="Text Box 15">
          <a:extLst>
            <a:ext uri="{FF2B5EF4-FFF2-40B4-BE49-F238E27FC236}">
              <a16:creationId xmlns:a16="http://schemas.microsoft.com/office/drawing/2014/main" id="{CF064E7E-4CB7-4FA0-B8C6-7C2120DF515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3" name="Text Box 15">
          <a:extLst>
            <a:ext uri="{FF2B5EF4-FFF2-40B4-BE49-F238E27FC236}">
              <a16:creationId xmlns:a16="http://schemas.microsoft.com/office/drawing/2014/main" id="{38BD0153-DA4B-4651-8BE1-99AAB5A6EA3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4" name="Text Box 15">
          <a:extLst>
            <a:ext uri="{FF2B5EF4-FFF2-40B4-BE49-F238E27FC236}">
              <a16:creationId xmlns:a16="http://schemas.microsoft.com/office/drawing/2014/main" id="{F2F7A2D3-98FA-4AC3-97F1-E00001390D4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5" name="Text Box 15">
          <a:extLst>
            <a:ext uri="{FF2B5EF4-FFF2-40B4-BE49-F238E27FC236}">
              <a16:creationId xmlns:a16="http://schemas.microsoft.com/office/drawing/2014/main" id="{49B7A335-3E3C-46C8-982D-E188E55B47E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6" name="Text Box 15">
          <a:extLst>
            <a:ext uri="{FF2B5EF4-FFF2-40B4-BE49-F238E27FC236}">
              <a16:creationId xmlns:a16="http://schemas.microsoft.com/office/drawing/2014/main" id="{69AE9F51-54D9-4BEF-BBE3-7AA3696B9ED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7" name="Text Box 15">
          <a:extLst>
            <a:ext uri="{FF2B5EF4-FFF2-40B4-BE49-F238E27FC236}">
              <a16:creationId xmlns:a16="http://schemas.microsoft.com/office/drawing/2014/main" id="{0B6E07FA-B207-4483-ACB2-2BAA7EA5BC6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8" name="Text Box 15">
          <a:extLst>
            <a:ext uri="{FF2B5EF4-FFF2-40B4-BE49-F238E27FC236}">
              <a16:creationId xmlns:a16="http://schemas.microsoft.com/office/drawing/2014/main" id="{5E9E5697-3C27-45CF-9EC6-3E7B4C0A9E3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59" name="Text Box 15">
          <a:extLst>
            <a:ext uri="{FF2B5EF4-FFF2-40B4-BE49-F238E27FC236}">
              <a16:creationId xmlns:a16="http://schemas.microsoft.com/office/drawing/2014/main" id="{8DAA15CD-804A-4475-AA77-6AB20BAD7DE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0" name="Text Box 15">
          <a:extLst>
            <a:ext uri="{FF2B5EF4-FFF2-40B4-BE49-F238E27FC236}">
              <a16:creationId xmlns:a16="http://schemas.microsoft.com/office/drawing/2014/main" id="{479C0667-086E-4E63-892E-C1D665FADFC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1" name="Text Box 15">
          <a:extLst>
            <a:ext uri="{FF2B5EF4-FFF2-40B4-BE49-F238E27FC236}">
              <a16:creationId xmlns:a16="http://schemas.microsoft.com/office/drawing/2014/main" id="{A275E95E-B9ED-4DCA-8CC8-3BCEB12F7F4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2" name="Text Box 15">
          <a:extLst>
            <a:ext uri="{FF2B5EF4-FFF2-40B4-BE49-F238E27FC236}">
              <a16:creationId xmlns:a16="http://schemas.microsoft.com/office/drawing/2014/main" id="{C30B7AC0-B902-450A-9944-E5F023ED645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63" name="Text Box 15">
          <a:extLst>
            <a:ext uri="{FF2B5EF4-FFF2-40B4-BE49-F238E27FC236}">
              <a16:creationId xmlns:a16="http://schemas.microsoft.com/office/drawing/2014/main" id="{A09E7879-A061-4E09-BF0D-749F7E7AFF3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4" name="Text Box 15">
          <a:extLst>
            <a:ext uri="{FF2B5EF4-FFF2-40B4-BE49-F238E27FC236}">
              <a16:creationId xmlns:a16="http://schemas.microsoft.com/office/drawing/2014/main" id="{887DA73F-1E38-481E-AECA-1DC5FE68876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5" name="Text Box 15">
          <a:extLst>
            <a:ext uri="{FF2B5EF4-FFF2-40B4-BE49-F238E27FC236}">
              <a16:creationId xmlns:a16="http://schemas.microsoft.com/office/drawing/2014/main" id="{0D2FA85C-61A6-4A02-ADD0-C22B7068063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66" name="Text Box 15">
          <a:extLst>
            <a:ext uri="{FF2B5EF4-FFF2-40B4-BE49-F238E27FC236}">
              <a16:creationId xmlns:a16="http://schemas.microsoft.com/office/drawing/2014/main" id="{6F63C074-CC8C-4C65-8C16-A3915A1B024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7" name="Text Box 15">
          <a:extLst>
            <a:ext uri="{FF2B5EF4-FFF2-40B4-BE49-F238E27FC236}">
              <a16:creationId xmlns:a16="http://schemas.microsoft.com/office/drawing/2014/main" id="{E6232174-52C7-42E7-8162-DCF808B2E84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8" name="Text Box 15">
          <a:extLst>
            <a:ext uri="{FF2B5EF4-FFF2-40B4-BE49-F238E27FC236}">
              <a16:creationId xmlns:a16="http://schemas.microsoft.com/office/drawing/2014/main" id="{DB9EEAE9-E255-4377-A984-94E82E8D46B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69" name="Text Box 15">
          <a:extLst>
            <a:ext uri="{FF2B5EF4-FFF2-40B4-BE49-F238E27FC236}">
              <a16:creationId xmlns:a16="http://schemas.microsoft.com/office/drawing/2014/main" id="{B884B241-04DF-42E6-946F-7395FDFA0B1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0" name="Text Box 15">
          <a:extLst>
            <a:ext uri="{FF2B5EF4-FFF2-40B4-BE49-F238E27FC236}">
              <a16:creationId xmlns:a16="http://schemas.microsoft.com/office/drawing/2014/main" id="{8984089D-E712-4358-BF74-CEA2A4B0AFA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1" name="Text Box 15">
          <a:extLst>
            <a:ext uri="{FF2B5EF4-FFF2-40B4-BE49-F238E27FC236}">
              <a16:creationId xmlns:a16="http://schemas.microsoft.com/office/drawing/2014/main" id="{5D445747-BE4E-4B97-952E-19CF3D79DDD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2" name="Text Box 15">
          <a:extLst>
            <a:ext uri="{FF2B5EF4-FFF2-40B4-BE49-F238E27FC236}">
              <a16:creationId xmlns:a16="http://schemas.microsoft.com/office/drawing/2014/main" id="{5CBE0563-769B-4708-8DDD-028D999B37F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3" name="Text Box 15">
          <a:extLst>
            <a:ext uri="{FF2B5EF4-FFF2-40B4-BE49-F238E27FC236}">
              <a16:creationId xmlns:a16="http://schemas.microsoft.com/office/drawing/2014/main" id="{CB84FADD-AD58-4F92-ADC2-74E2C85D578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4" name="Text Box 15">
          <a:extLst>
            <a:ext uri="{FF2B5EF4-FFF2-40B4-BE49-F238E27FC236}">
              <a16:creationId xmlns:a16="http://schemas.microsoft.com/office/drawing/2014/main" id="{1C29F579-C641-47A7-A823-463B582A62B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5" name="Text Box 15">
          <a:extLst>
            <a:ext uri="{FF2B5EF4-FFF2-40B4-BE49-F238E27FC236}">
              <a16:creationId xmlns:a16="http://schemas.microsoft.com/office/drawing/2014/main" id="{683B1C21-57F4-40C2-B13F-8ECDC20D54A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6" name="Text Box 15">
          <a:extLst>
            <a:ext uri="{FF2B5EF4-FFF2-40B4-BE49-F238E27FC236}">
              <a16:creationId xmlns:a16="http://schemas.microsoft.com/office/drawing/2014/main" id="{C199BEA5-2D6C-4853-B4AA-2C165810331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7" name="Text Box 15">
          <a:extLst>
            <a:ext uri="{FF2B5EF4-FFF2-40B4-BE49-F238E27FC236}">
              <a16:creationId xmlns:a16="http://schemas.microsoft.com/office/drawing/2014/main" id="{DAD3CF3F-FD1D-4EB8-9981-2E7454B0241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8" name="Text Box 15">
          <a:extLst>
            <a:ext uri="{FF2B5EF4-FFF2-40B4-BE49-F238E27FC236}">
              <a16:creationId xmlns:a16="http://schemas.microsoft.com/office/drawing/2014/main" id="{67E0E07C-28E8-475E-861B-10F7B1D3EFA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79" name="Text Box 15">
          <a:extLst>
            <a:ext uri="{FF2B5EF4-FFF2-40B4-BE49-F238E27FC236}">
              <a16:creationId xmlns:a16="http://schemas.microsoft.com/office/drawing/2014/main" id="{75FE84F3-6A1E-43E0-9835-BA29A4A035F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0" name="Text Box 15">
          <a:extLst>
            <a:ext uri="{FF2B5EF4-FFF2-40B4-BE49-F238E27FC236}">
              <a16:creationId xmlns:a16="http://schemas.microsoft.com/office/drawing/2014/main" id="{ADB2B7D0-9CEF-483E-BBBD-4EF02900F88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1" name="Text Box 15">
          <a:extLst>
            <a:ext uri="{FF2B5EF4-FFF2-40B4-BE49-F238E27FC236}">
              <a16:creationId xmlns:a16="http://schemas.microsoft.com/office/drawing/2014/main" id="{CD7880AC-0FA6-45DE-94AB-52921DFA959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82" name="Text Box 15">
          <a:extLst>
            <a:ext uri="{FF2B5EF4-FFF2-40B4-BE49-F238E27FC236}">
              <a16:creationId xmlns:a16="http://schemas.microsoft.com/office/drawing/2014/main" id="{94BFFD65-1B60-4D1F-B7F2-1F5E029488E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3" name="Text Box 15">
          <a:extLst>
            <a:ext uri="{FF2B5EF4-FFF2-40B4-BE49-F238E27FC236}">
              <a16:creationId xmlns:a16="http://schemas.microsoft.com/office/drawing/2014/main" id="{F6E1C596-FD1B-4B2D-B241-45D2EC77832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4" name="Text Box 15">
          <a:extLst>
            <a:ext uri="{FF2B5EF4-FFF2-40B4-BE49-F238E27FC236}">
              <a16:creationId xmlns:a16="http://schemas.microsoft.com/office/drawing/2014/main" id="{82E81C50-2556-4EAF-97BC-8C6955924B4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5" name="Text Box 15">
          <a:extLst>
            <a:ext uri="{FF2B5EF4-FFF2-40B4-BE49-F238E27FC236}">
              <a16:creationId xmlns:a16="http://schemas.microsoft.com/office/drawing/2014/main" id="{3DAABDC2-E217-4A04-9259-3C7AC5034B4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6" name="Text Box 15">
          <a:extLst>
            <a:ext uri="{FF2B5EF4-FFF2-40B4-BE49-F238E27FC236}">
              <a16:creationId xmlns:a16="http://schemas.microsoft.com/office/drawing/2014/main" id="{5B5771D8-5E89-4971-8983-9F002839528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7" name="Text Box 15">
          <a:extLst>
            <a:ext uri="{FF2B5EF4-FFF2-40B4-BE49-F238E27FC236}">
              <a16:creationId xmlns:a16="http://schemas.microsoft.com/office/drawing/2014/main" id="{D3E552C2-1A0E-4DF6-A958-E12A5D33EB0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8" name="Text Box 15">
          <a:extLst>
            <a:ext uri="{FF2B5EF4-FFF2-40B4-BE49-F238E27FC236}">
              <a16:creationId xmlns:a16="http://schemas.microsoft.com/office/drawing/2014/main" id="{B3BDC316-4BAF-4C1B-BA8A-F50183D83CA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89" name="Text Box 15">
          <a:extLst>
            <a:ext uri="{FF2B5EF4-FFF2-40B4-BE49-F238E27FC236}">
              <a16:creationId xmlns:a16="http://schemas.microsoft.com/office/drawing/2014/main" id="{D0AFC23B-68A1-4972-8949-679E0F15B60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0" name="Text Box 15">
          <a:extLst>
            <a:ext uri="{FF2B5EF4-FFF2-40B4-BE49-F238E27FC236}">
              <a16:creationId xmlns:a16="http://schemas.microsoft.com/office/drawing/2014/main" id="{7ADDC2BC-99E3-46D4-86F3-A7AE73EDDDC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1" name="Text Box 15">
          <a:extLst>
            <a:ext uri="{FF2B5EF4-FFF2-40B4-BE49-F238E27FC236}">
              <a16:creationId xmlns:a16="http://schemas.microsoft.com/office/drawing/2014/main" id="{2BF7AA54-ACDB-4572-B099-95DD0B1B11F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2" name="Text Box 15">
          <a:extLst>
            <a:ext uri="{FF2B5EF4-FFF2-40B4-BE49-F238E27FC236}">
              <a16:creationId xmlns:a16="http://schemas.microsoft.com/office/drawing/2014/main" id="{2BB95EFB-F067-49B1-A51E-F5FBF207151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393" name="Text Box 15">
          <a:extLst>
            <a:ext uri="{FF2B5EF4-FFF2-40B4-BE49-F238E27FC236}">
              <a16:creationId xmlns:a16="http://schemas.microsoft.com/office/drawing/2014/main" id="{E0F031D5-EAFE-4069-B329-44F2846E845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4" name="Text Box 15">
          <a:extLst>
            <a:ext uri="{FF2B5EF4-FFF2-40B4-BE49-F238E27FC236}">
              <a16:creationId xmlns:a16="http://schemas.microsoft.com/office/drawing/2014/main" id="{C5A31459-0C03-4E43-A3CC-9D7BED96E53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5" name="Text Box 15">
          <a:extLst>
            <a:ext uri="{FF2B5EF4-FFF2-40B4-BE49-F238E27FC236}">
              <a16:creationId xmlns:a16="http://schemas.microsoft.com/office/drawing/2014/main" id="{8A7ABD37-687C-4590-91CF-B6722D85058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396" name="Text Box 15">
          <a:extLst>
            <a:ext uri="{FF2B5EF4-FFF2-40B4-BE49-F238E27FC236}">
              <a16:creationId xmlns:a16="http://schemas.microsoft.com/office/drawing/2014/main" id="{0238C797-9B49-4A8A-A522-4EA1B24DE1B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7" name="Text Box 15">
          <a:extLst>
            <a:ext uri="{FF2B5EF4-FFF2-40B4-BE49-F238E27FC236}">
              <a16:creationId xmlns:a16="http://schemas.microsoft.com/office/drawing/2014/main" id="{C33868ED-D48B-4643-A1DA-9149B16D3B6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8" name="Text Box 15">
          <a:extLst>
            <a:ext uri="{FF2B5EF4-FFF2-40B4-BE49-F238E27FC236}">
              <a16:creationId xmlns:a16="http://schemas.microsoft.com/office/drawing/2014/main" id="{63C9A18E-7A8E-42C1-960C-E36A603767D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399" name="Text Box 15">
          <a:extLst>
            <a:ext uri="{FF2B5EF4-FFF2-40B4-BE49-F238E27FC236}">
              <a16:creationId xmlns:a16="http://schemas.microsoft.com/office/drawing/2014/main" id="{1843D371-BEBC-4FBB-933B-2541BF65473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0" name="Text Box 15">
          <a:extLst>
            <a:ext uri="{FF2B5EF4-FFF2-40B4-BE49-F238E27FC236}">
              <a16:creationId xmlns:a16="http://schemas.microsoft.com/office/drawing/2014/main" id="{05F34B1B-6BB0-49D4-8709-409BE30333E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1" name="Text Box 15">
          <a:extLst>
            <a:ext uri="{FF2B5EF4-FFF2-40B4-BE49-F238E27FC236}">
              <a16:creationId xmlns:a16="http://schemas.microsoft.com/office/drawing/2014/main" id="{356F9192-433B-45BA-89EF-4C86ED3BC2C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02" name="Text Box 15">
          <a:extLst>
            <a:ext uri="{FF2B5EF4-FFF2-40B4-BE49-F238E27FC236}">
              <a16:creationId xmlns:a16="http://schemas.microsoft.com/office/drawing/2014/main" id="{C47BDF34-7C5B-4045-A1B1-A2CE5813EDD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3" name="Text Box 15">
          <a:extLst>
            <a:ext uri="{FF2B5EF4-FFF2-40B4-BE49-F238E27FC236}">
              <a16:creationId xmlns:a16="http://schemas.microsoft.com/office/drawing/2014/main" id="{537FF92A-5106-4359-B3FE-4448D67D9E8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4" name="Text Box 15">
          <a:extLst>
            <a:ext uri="{FF2B5EF4-FFF2-40B4-BE49-F238E27FC236}">
              <a16:creationId xmlns:a16="http://schemas.microsoft.com/office/drawing/2014/main" id="{2CEEA2BB-C79A-46B2-BAF3-99B0AC836A4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5" name="Text Box 15">
          <a:extLst>
            <a:ext uri="{FF2B5EF4-FFF2-40B4-BE49-F238E27FC236}">
              <a16:creationId xmlns:a16="http://schemas.microsoft.com/office/drawing/2014/main" id="{DE72446E-D80C-4B6B-8DBD-BA6E865CB45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6" name="Text Box 15">
          <a:extLst>
            <a:ext uri="{FF2B5EF4-FFF2-40B4-BE49-F238E27FC236}">
              <a16:creationId xmlns:a16="http://schemas.microsoft.com/office/drawing/2014/main" id="{E743F52F-89DF-4492-917D-EFE9E35434B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7" name="Text Box 15">
          <a:extLst>
            <a:ext uri="{FF2B5EF4-FFF2-40B4-BE49-F238E27FC236}">
              <a16:creationId xmlns:a16="http://schemas.microsoft.com/office/drawing/2014/main" id="{0DC71E31-5DF2-4574-88F5-7408603BE68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8" name="Text Box 15">
          <a:extLst>
            <a:ext uri="{FF2B5EF4-FFF2-40B4-BE49-F238E27FC236}">
              <a16:creationId xmlns:a16="http://schemas.microsoft.com/office/drawing/2014/main" id="{DD2EB74A-639C-4D8E-9CC3-043DE62CD19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09" name="Text Box 15">
          <a:extLst>
            <a:ext uri="{FF2B5EF4-FFF2-40B4-BE49-F238E27FC236}">
              <a16:creationId xmlns:a16="http://schemas.microsoft.com/office/drawing/2014/main" id="{9DF72A74-E863-47BC-AA1B-AF14F40C940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0" name="Text Box 15">
          <a:extLst>
            <a:ext uri="{FF2B5EF4-FFF2-40B4-BE49-F238E27FC236}">
              <a16:creationId xmlns:a16="http://schemas.microsoft.com/office/drawing/2014/main" id="{87381D01-7947-42B2-B051-286B8F2EE1C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1" name="Text Box 15">
          <a:extLst>
            <a:ext uri="{FF2B5EF4-FFF2-40B4-BE49-F238E27FC236}">
              <a16:creationId xmlns:a16="http://schemas.microsoft.com/office/drawing/2014/main" id="{61FD64EB-E936-4C88-BB06-06AD32A46A1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2" name="Text Box 15">
          <a:extLst>
            <a:ext uri="{FF2B5EF4-FFF2-40B4-BE49-F238E27FC236}">
              <a16:creationId xmlns:a16="http://schemas.microsoft.com/office/drawing/2014/main" id="{0F532FFE-1559-431F-9A40-89609537C63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3" name="Text Box 15">
          <a:extLst>
            <a:ext uri="{FF2B5EF4-FFF2-40B4-BE49-F238E27FC236}">
              <a16:creationId xmlns:a16="http://schemas.microsoft.com/office/drawing/2014/main" id="{C6638B2E-AE12-4C5F-83B7-D87BBB4CD4F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4" name="Text Box 15">
          <a:extLst>
            <a:ext uri="{FF2B5EF4-FFF2-40B4-BE49-F238E27FC236}">
              <a16:creationId xmlns:a16="http://schemas.microsoft.com/office/drawing/2014/main" id="{E60346A4-F1F9-48C5-81D6-F385DF30FD4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5" name="Text Box 15">
          <a:extLst>
            <a:ext uri="{FF2B5EF4-FFF2-40B4-BE49-F238E27FC236}">
              <a16:creationId xmlns:a16="http://schemas.microsoft.com/office/drawing/2014/main" id="{FC7E0927-A0AC-4B60-BC6F-928CA11D32D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6" name="Text Box 15">
          <a:extLst>
            <a:ext uri="{FF2B5EF4-FFF2-40B4-BE49-F238E27FC236}">
              <a16:creationId xmlns:a16="http://schemas.microsoft.com/office/drawing/2014/main" id="{2BB4B1FC-4D74-4537-AA4C-73414267D61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7" name="Text Box 15">
          <a:extLst>
            <a:ext uri="{FF2B5EF4-FFF2-40B4-BE49-F238E27FC236}">
              <a16:creationId xmlns:a16="http://schemas.microsoft.com/office/drawing/2014/main" id="{85E9F907-DC23-4704-85BE-0C3E5D54A4C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18" name="Text Box 15">
          <a:extLst>
            <a:ext uri="{FF2B5EF4-FFF2-40B4-BE49-F238E27FC236}">
              <a16:creationId xmlns:a16="http://schemas.microsoft.com/office/drawing/2014/main" id="{0A5D0936-FEFF-4B9E-A475-F6952B0F71D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19" name="Text Box 15">
          <a:extLst>
            <a:ext uri="{FF2B5EF4-FFF2-40B4-BE49-F238E27FC236}">
              <a16:creationId xmlns:a16="http://schemas.microsoft.com/office/drawing/2014/main" id="{96776C8E-DC61-48ED-82A0-A0B03F680B0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0" name="Text Box 15">
          <a:extLst>
            <a:ext uri="{FF2B5EF4-FFF2-40B4-BE49-F238E27FC236}">
              <a16:creationId xmlns:a16="http://schemas.microsoft.com/office/drawing/2014/main" id="{191214B1-F276-4B37-B018-80ECE34B6C5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1" name="Text Box 15">
          <a:extLst>
            <a:ext uri="{FF2B5EF4-FFF2-40B4-BE49-F238E27FC236}">
              <a16:creationId xmlns:a16="http://schemas.microsoft.com/office/drawing/2014/main" id="{DC374451-E5F5-4081-A65E-23032DB807A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2" name="Text Box 15">
          <a:extLst>
            <a:ext uri="{FF2B5EF4-FFF2-40B4-BE49-F238E27FC236}">
              <a16:creationId xmlns:a16="http://schemas.microsoft.com/office/drawing/2014/main" id="{EFA573EE-4427-48AD-93F0-3D7DFAC2921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3" name="Text Box 15">
          <a:extLst>
            <a:ext uri="{FF2B5EF4-FFF2-40B4-BE49-F238E27FC236}">
              <a16:creationId xmlns:a16="http://schemas.microsoft.com/office/drawing/2014/main" id="{910DDE15-B386-4CAA-8CD2-91BDF2F80FE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4" name="Text Box 15">
          <a:extLst>
            <a:ext uri="{FF2B5EF4-FFF2-40B4-BE49-F238E27FC236}">
              <a16:creationId xmlns:a16="http://schemas.microsoft.com/office/drawing/2014/main" id="{474017C4-1C84-42A3-9C27-DC7F6EE1D9D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5" name="Text Box 15">
          <a:extLst>
            <a:ext uri="{FF2B5EF4-FFF2-40B4-BE49-F238E27FC236}">
              <a16:creationId xmlns:a16="http://schemas.microsoft.com/office/drawing/2014/main" id="{68151A3A-D2A3-4AAA-9902-381EAE581BE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6" name="Text Box 15">
          <a:extLst>
            <a:ext uri="{FF2B5EF4-FFF2-40B4-BE49-F238E27FC236}">
              <a16:creationId xmlns:a16="http://schemas.microsoft.com/office/drawing/2014/main" id="{23BCF153-803D-49EC-84F4-2030C4F8981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7" name="Text Box 15">
          <a:extLst>
            <a:ext uri="{FF2B5EF4-FFF2-40B4-BE49-F238E27FC236}">
              <a16:creationId xmlns:a16="http://schemas.microsoft.com/office/drawing/2014/main" id="{CBA128C5-0384-412E-9E36-EDFB89A42AE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8" name="Text Box 15">
          <a:extLst>
            <a:ext uri="{FF2B5EF4-FFF2-40B4-BE49-F238E27FC236}">
              <a16:creationId xmlns:a16="http://schemas.microsoft.com/office/drawing/2014/main" id="{18561B12-FDC4-45FC-9C5B-0D1074BA96B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29" name="Text Box 15">
          <a:extLst>
            <a:ext uri="{FF2B5EF4-FFF2-40B4-BE49-F238E27FC236}">
              <a16:creationId xmlns:a16="http://schemas.microsoft.com/office/drawing/2014/main" id="{EE869DE2-26A2-4CB6-A26F-50D729C9CC7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0" name="Text Box 15">
          <a:extLst>
            <a:ext uri="{FF2B5EF4-FFF2-40B4-BE49-F238E27FC236}">
              <a16:creationId xmlns:a16="http://schemas.microsoft.com/office/drawing/2014/main" id="{8B476CE7-1DCD-49C3-992E-F307063D117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1" name="Text Box 15">
          <a:extLst>
            <a:ext uri="{FF2B5EF4-FFF2-40B4-BE49-F238E27FC236}">
              <a16:creationId xmlns:a16="http://schemas.microsoft.com/office/drawing/2014/main" id="{CE0E8E2E-D1CC-4176-A513-0E12C739117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32" name="Text Box 15">
          <a:extLst>
            <a:ext uri="{FF2B5EF4-FFF2-40B4-BE49-F238E27FC236}">
              <a16:creationId xmlns:a16="http://schemas.microsoft.com/office/drawing/2014/main" id="{56D6C1FC-F433-4AE7-BAB9-94F30BCB73C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3" name="Text Box 15">
          <a:extLst>
            <a:ext uri="{FF2B5EF4-FFF2-40B4-BE49-F238E27FC236}">
              <a16:creationId xmlns:a16="http://schemas.microsoft.com/office/drawing/2014/main" id="{67586203-4C82-4A83-90EB-35443E9755C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4" name="Text Box 15">
          <a:extLst>
            <a:ext uri="{FF2B5EF4-FFF2-40B4-BE49-F238E27FC236}">
              <a16:creationId xmlns:a16="http://schemas.microsoft.com/office/drawing/2014/main" id="{915FB115-3FCF-46B2-894F-0E46191E868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5" name="Text Box 15">
          <a:extLst>
            <a:ext uri="{FF2B5EF4-FFF2-40B4-BE49-F238E27FC236}">
              <a16:creationId xmlns:a16="http://schemas.microsoft.com/office/drawing/2014/main" id="{C4409744-AC83-40B1-9BA9-00B65837CB5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6" name="Text Box 15">
          <a:extLst>
            <a:ext uri="{FF2B5EF4-FFF2-40B4-BE49-F238E27FC236}">
              <a16:creationId xmlns:a16="http://schemas.microsoft.com/office/drawing/2014/main" id="{788265B0-985B-4820-B01D-DB2BF8BA961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7" name="Text Box 15">
          <a:extLst>
            <a:ext uri="{FF2B5EF4-FFF2-40B4-BE49-F238E27FC236}">
              <a16:creationId xmlns:a16="http://schemas.microsoft.com/office/drawing/2014/main" id="{1EF0E983-12B7-4388-8148-E837BFE594A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38" name="Text Box 15">
          <a:extLst>
            <a:ext uri="{FF2B5EF4-FFF2-40B4-BE49-F238E27FC236}">
              <a16:creationId xmlns:a16="http://schemas.microsoft.com/office/drawing/2014/main" id="{A70CBFCC-BDB7-4CEF-9BA5-132262F18BD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39" name="Text Box 15">
          <a:extLst>
            <a:ext uri="{FF2B5EF4-FFF2-40B4-BE49-F238E27FC236}">
              <a16:creationId xmlns:a16="http://schemas.microsoft.com/office/drawing/2014/main" id="{3880FE03-D937-4D0B-8BE7-37A4B8F60ED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0" name="Text Box 15">
          <a:extLst>
            <a:ext uri="{FF2B5EF4-FFF2-40B4-BE49-F238E27FC236}">
              <a16:creationId xmlns:a16="http://schemas.microsoft.com/office/drawing/2014/main" id="{A302B800-21B8-4796-AD66-5D46C67E264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1" name="Text Box 15">
          <a:extLst>
            <a:ext uri="{FF2B5EF4-FFF2-40B4-BE49-F238E27FC236}">
              <a16:creationId xmlns:a16="http://schemas.microsoft.com/office/drawing/2014/main" id="{24151057-25D0-48AD-9112-147A7AF4087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2" name="Text Box 15">
          <a:extLst>
            <a:ext uri="{FF2B5EF4-FFF2-40B4-BE49-F238E27FC236}">
              <a16:creationId xmlns:a16="http://schemas.microsoft.com/office/drawing/2014/main" id="{6296B485-347D-40E3-BDEB-99CF7A7790A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3" name="Text Box 15">
          <a:extLst>
            <a:ext uri="{FF2B5EF4-FFF2-40B4-BE49-F238E27FC236}">
              <a16:creationId xmlns:a16="http://schemas.microsoft.com/office/drawing/2014/main" id="{69E052EA-1AFB-4070-87C7-98B2E174CF8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4" name="Text Box 15">
          <a:extLst>
            <a:ext uri="{FF2B5EF4-FFF2-40B4-BE49-F238E27FC236}">
              <a16:creationId xmlns:a16="http://schemas.microsoft.com/office/drawing/2014/main" id="{41805033-4138-49EF-9A4A-535A9BCE695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5" name="Text Box 15">
          <a:extLst>
            <a:ext uri="{FF2B5EF4-FFF2-40B4-BE49-F238E27FC236}">
              <a16:creationId xmlns:a16="http://schemas.microsoft.com/office/drawing/2014/main" id="{BD25B606-4A00-4D2F-9EAF-68646C643C0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6" name="Text Box 15">
          <a:extLst>
            <a:ext uri="{FF2B5EF4-FFF2-40B4-BE49-F238E27FC236}">
              <a16:creationId xmlns:a16="http://schemas.microsoft.com/office/drawing/2014/main" id="{6FCC5DE3-3D0A-4A72-B786-D39235F4B4D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7" name="Text Box 15">
          <a:extLst>
            <a:ext uri="{FF2B5EF4-FFF2-40B4-BE49-F238E27FC236}">
              <a16:creationId xmlns:a16="http://schemas.microsoft.com/office/drawing/2014/main" id="{2E472C4C-B12E-48A1-BB82-D92E4A9F0D8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8" name="Text Box 15">
          <a:extLst>
            <a:ext uri="{FF2B5EF4-FFF2-40B4-BE49-F238E27FC236}">
              <a16:creationId xmlns:a16="http://schemas.microsoft.com/office/drawing/2014/main" id="{69A188FE-E3E7-4FB2-8F30-373A2589608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49" name="Text Box 15">
          <a:extLst>
            <a:ext uri="{FF2B5EF4-FFF2-40B4-BE49-F238E27FC236}">
              <a16:creationId xmlns:a16="http://schemas.microsoft.com/office/drawing/2014/main" id="{B765883D-4A5A-48DC-8649-F5A22C29816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0" name="Text Box 15">
          <a:extLst>
            <a:ext uri="{FF2B5EF4-FFF2-40B4-BE49-F238E27FC236}">
              <a16:creationId xmlns:a16="http://schemas.microsoft.com/office/drawing/2014/main" id="{4EFE6424-AA9D-4897-8671-77E13F0B0C3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1" name="Text Box 15">
          <a:extLst>
            <a:ext uri="{FF2B5EF4-FFF2-40B4-BE49-F238E27FC236}">
              <a16:creationId xmlns:a16="http://schemas.microsoft.com/office/drawing/2014/main" id="{4F57D365-FA9E-42AB-9738-CD8DD34CF01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2" name="Text Box 15">
          <a:extLst>
            <a:ext uri="{FF2B5EF4-FFF2-40B4-BE49-F238E27FC236}">
              <a16:creationId xmlns:a16="http://schemas.microsoft.com/office/drawing/2014/main" id="{9FD0DCE1-96C5-4B36-9E76-F4478A71855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3" name="Text Box 15">
          <a:extLst>
            <a:ext uri="{FF2B5EF4-FFF2-40B4-BE49-F238E27FC236}">
              <a16:creationId xmlns:a16="http://schemas.microsoft.com/office/drawing/2014/main" id="{472D8DFF-7DE0-4835-AD07-0C0B178200B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54" name="Text Box 15">
          <a:extLst>
            <a:ext uri="{FF2B5EF4-FFF2-40B4-BE49-F238E27FC236}">
              <a16:creationId xmlns:a16="http://schemas.microsoft.com/office/drawing/2014/main" id="{BC86A3FA-B8EC-4909-B5FC-AC919550048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5" name="Text Box 15">
          <a:extLst>
            <a:ext uri="{FF2B5EF4-FFF2-40B4-BE49-F238E27FC236}">
              <a16:creationId xmlns:a16="http://schemas.microsoft.com/office/drawing/2014/main" id="{B40D64C5-995D-4790-BE53-5A6B806949D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6" name="Text Box 15">
          <a:extLst>
            <a:ext uri="{FF2B5EF4-FFF2-40B4-BE49-F238E27FC236}">
              <a16:creationId xmlns:a16="http://schemas.microsoft.com/office/drawing/2014/main" id="{E8287998-901A-4B6D-9BF0-2842FC12F39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7" name="Text Box 15">
          <a:extLst>
            <a:ext uri="{FF2B5EF4-FFF2-40B4-BE49-F238E27FC236}">
              <a16:creationId xmlns:a16="http://schemas.microsoft.com/office/drawing/2014/main" id="{CB4048E7-F487-4621-B8BA-A73894ADBD6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8" name="Text Box 15">
          <a:extLst>
            <a:ext uri="{FF2B5EF4-FFF2-40B4-BE49-F238E27FC236}">
              <a16:creationId xmlns:a16="http://schemas.microsoft.com/office/drawing/2014/main" id="{1A98EA48-7CE0-49FC-809A-3147ECB9E40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59" name="Text Box 15">
          <a:extLst>
            <a:ext uri="{FF2B5EF4-FFF2-40B4-BE49-F238E27FC236}">
              <a16:creationId xmlns:a16="http://schemas.microsoft.com/office/drawing/2014/main" id="{36A281CB-75F1-4591-84BE-0443E9C66A1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0" name="Text Box 15">
          <a:extLst>
            <a:ext uri="{FF2B5EF4-FFF2-40B4-BE49-F238E27FC236}">
              <a16:creationId xmlns:a16="http://schemas.microsoft.com/office/drawing/2014/main" id="{67C0129F-924B-41C2-B469-D119AD96733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1" name="Text Box 15">
          <a:extLst>
            <a:ext uri="{FF2B5EF4-FFF2-40B4-BE49-F238E27FC236}">
              <a16:creationId xmlns:a16="http://schemas.microsoft.com/office/drawing/2014/main" id="{5BADBFBA-9C33-43F8-A9CE-902FD244B06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2" name="Text Box 15">
          <a:extLst>
            <a:ext uri="{FF2B5EF4-FFF2-40B4-BE49-F238E27FC236}">
              <a16:creationId xmlns:a16="http://schemas.microsoft.com/office/drawing/2014/main" id="{B67FFB4B-DA3F-4AE3-A42E-7C22C31D1F9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3" name="Text Box 15">
          <a:extLst>
            <a:ext uri="{FF2B5EF4-FFF2-40B4-BE49-F238E27FC236}">
              <a16:creationId xmlns:a16="http://schemas.microsoft.com/office/drawing/2014/main" id="{22C308C9-B13F-4145-8222-7E93E2F3F98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4" name="Text Box 15">
          <a:extLst>
            <a:ext uri="{FF2B5EF4-FFF2-40B4-BE49-F238E27FC236}">
              <a16:creationId xmlns:a16="http://schemas.microsoft.com/office/drawing/2014/main" id="{DFDB1679-0CC4-4AC3-8273-432EC8A2600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65" name="Text Box 15">
          <a:extLst>
            <a:ext uri="{FF2B5EF4-FFF2-40B4-BE49-F238E27FC236}">
              <a16:creationId xmlns:a16="http://schemas.microsoft.com/office/drawing/2014/main" id="{3F1B40F8-15AA-4434-8FD0-2C69B69B391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6" name="Text Box 15">
          <a:extLst>
            <a:ext uri="{FF2B5EF4-FFF2-40B4-BE49-F238E27FC236}">
              <a16:creationId xmlns:a16="http://schemas.microsoft.com/office/drawing/2014/main" id="{3C7865A9-9FBD-42D0-B1D2-A48783B11FE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7" name="Text Box 15">
          <a:extLst>
            <a:ext uri="{FF2B5EF4-FFF2-40B4-BE49-F238E27FC236}">
              <a16:creationId xmlns:a16="http://schemas.microsoft.com/office/drawing/2014/main" id="{C9999A9A-94B9-4367-AEED-252E92D1356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68" name="Text Box 15">
          <a:extLst>
            <a:ext uri="{FF2B5EF4-FFF2-40B4-BE49-F238E27FC236}">
              <a16:creationId xmlns:a16="http://schemas.microsoft.com/office/drawing/2014/main" id="{B409D2FA-4438-41F4-BE40-9A4464606C7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69" name="Text Box 15">
          <a:extLst>
            <a:ext uri="{FF2B5EF4-FFF2-40B4-BE49-F238E27FC236}">
              <a16:creationId xmlns:a16="http://schemas.microsoft.com/office/drawing/2014/main" id="{29A3A8D6-6A12-4DCE-BEB3-C8C4C4E9E8D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0" name="Text Box 15">
          <a:extLst>
            <a:ext uri="{FF2B5EF4-FFF2-40B4-BE49-F238E27FC236}">
              <a16:creationId xmlns:a16="http://schemas.microsoft.com/office/drawing/2014/main" id="{73ACFC45-301A-4749-90BE-007C2F5C213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1" name="Text Box 15">
          <a:extLst>
            <a:ext uri="{FF2B5EF4-FFF2-40B4-BE49-F238E27FC236}">
              <a16:creationId xmlns:a16="http://schemas.microsoft.com/office/drawing/2014/main" id="{4A135A15-1233-4523-BA20-B82197AAC33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2" name="Text Box 15">
          <a:extLst>
            <a:ext uri="{FF2B5EF4-FFF2-40B4-BE49-F238E27FC236}">
              <a16:creationId xmlns:a16="http://schemas.microsoft.com/office/drawing/2014/main" id="{9CB0832C-D045-45C2-97B7-3E44BE73340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3" name="Text Box 15">
          <a:extLst>
            <a:ext uri="{FF2B5EF4-FFF2-40B4-BE49-F238E27FC236}">
              <a16:creationId xmlns:a16="http://schemas.microsoft.com/office/drawing/2014/main" id="{31544482-E782-422A-8706-3ED91FF3CE9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474" name="Text Box 15">
          <a:extLst>
            <a:ext uri="{FF2B5EF4-FFF2-40B4-BE49-F238E27FC236}">
              <a16:creationId xmlns:a16="http://schemas.microsoft.com/office/drawing/2014/main" id="{C2391CB7-4D13-4CB4-B260-EA09D0B8F05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5" name="Text Box 15">
          <a:extLst>
            <a:ext uri="{FF2B5EF4-FFF2-40B4-BE49-F238E27FC236}">
              <a16:creationId xmlns:a16="http://schemas.microsoft.com/office/drawing/2014/main" id="{3A1BDF37-B382-4D23-8F49-E30F48C7F430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6" name="Text Box 15">
          <a:extLst>
            <a:ext uri="{FF2B5EF4-FFF2-40B4-BE49-F238E27FC236}">
              <a16:creationId xmlns:a16="http://schemas.microsoft.com/office/drawing/2014/main" id="{E8B8D11B-8677-4F19-A151-6169A627E185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8</xdr:row>
      <xdr:rowOff>0</xdr:rowOff>
    </xdr:from>
    <xdr:ext cx="85725" cy="224090"/>
    <xdr:sp macro="" textlink="">
      <xdr:nvSpPr>
        <xdr:cNvPr id="3477" name="Text Box 15">
          <a:extLst>
            <a:ext uri="{FF2B5EF4-FFF2-40B4-BE49-F238E27FC236}">
              <a16:creationId xmlns:a16="http://schemas.microsoft.com/office/drawing/2014/main" id="{B3F3EC46-B4A0-4B19-9F99-8DDE731025FC}"/>
            </a:ext>
          </a:extLst>
        </xdr:cNvPr>
        <xdr:cNvSpPr txBox="1">
          <a:spLocks noChangeArrowheads="1"/>
        </xdr:cNvSpPr>
      </xdr:nvSpPr>
      <xdr:spPr bwMode="auto">
        <a:xfrm>
          <a:off x="8543925" y="369570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8" name="Text Box 15">
          <a:extLst>
            <a:ext uri="{FF2B5EF4-FFF2-40B4-BE49-F238E27FC236}">
              <a16:creationId xmlns:a16="http://schemas.microsoft.com/office/drawing/2014/main" id="{DE8A4244-1F74-42CE-AE45-4178FAB20FC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79" name="Text Box 15">
          <a:extLst>
            <a:ext uri="{FF2B5EF4-FFF2-40B4-BE49-F238E27FC236}">
              <a16:creationId xmlns:a16="http://schemas.microsoft.com/office/drawing/2014/main" id="{F65CCF02-1617-4105-8941-D386DB45B9A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0" name="Text Box 15">
          <a:extLst>
            <a:ext uri="{FF2B5EF4-FFF2-40B4-BE49-F238E27FC236}">
              <a16:creationId xmlns:a16="http://schemas.microsoft.com/office/drawing/2014/main" id="{6531B631-76FB-4E69-BDEA-C9BBFC5A2E6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1" name="Text Box 15">
          <a:extLst>
            <a:ext uri="{FF2B5EF4-FFF2-40B4-BE49-F238E27FC236}">
              <a16:creationId xmlns:a16="http://schemas.microsoft.com/office/drawing/2014/main" id="{0B5D9E80-ED70-46EC-987A-F216CCAC4A6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2" name="Text Box 15">
          <a:extLst>
            <a:ext uri="{FF2B5EF4-FFF2-40B4-BE49-F238E27FC236}">
              <a16:creationId xmlns:a16="http://schemas.microsoft.com/office/drawing/2014/main" id="{D19A0FF6-D54C-44AB-9CA5-E3A46621E31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3" name="Text Box 15">
          <a:extLst>
            <a:ext uri="{FF2B5EF4-FFF2-40B4-BE49-F238E27FC236}">
              <a16:creationId xmlns:a16="http://schemas.microsoft.com/office/drawing/2014/main" id="{8C74A66E-5811-469D-B264-6BEAE6290A2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4" name="Text Box 15">
          <a:extLst>
            <a:ext uri="{FF2B5EF4-FFF2-40B4-BE49-F238E27FC236}">
              <a16:creationId xmlns:a16="http://schemas.microsoft.com/office/drawing/2014/main" id="{A2068C15-7C80-4F6E-BE40-B4042CF8416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5" name="Text Box 15">
          <a:extLst>
            <a:ext uri="{FF2B5EF4-FFF2-40B4-BE49-F238E27FC236}">
              <a16:creationId xmlns:a16="http://schemas.microsoft.com/office/drawing/2014/main" id="{416ADC6B-C784-4543-9A2E-985DD486E5D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86" name="Text Box 15">
          <a:extLst>
            <a:ext uri="{FF2B5EF4-FFF2-40B4-BE49-F238E27FC236}">
              <a16:creationId xmlns:a16="http://schemas.microsoft.com/office/drawing/2014/main" id="{73849F4B-E724-4EAF-9C78-90AC31E2042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7" name="Text Box 15">
          <a:extLst>
            <a:ext uri="{FF2B5EF4-FFF2-40B4-BE49-F238E27FC236}">
              <a16:creationId xmlns:a16="http://schemas.microsoft.com/office/drawing/2014/main" id="{C5F138D1-A9DD-4E1F-9419-4B262385185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8" name="Text Box 15">
          <a:extLst>
            <a:ext uri="{FF2B5EF4-FFF2-40B4-BE49-F238E27FC236}">
              <a16:creationId xmlns:a16="http://schemas.microsoft.com/office/drawing/2014/main" id="{8466A175-D10E-49E0-A8E3-C978A3FAC60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489" name="Text Box 15">
          <a:extLst>
            <a:ext uri="{FF2B5EF4-FFF2-40B4-BE49-F238E27FC236}">
              <a16:creationId xmlns:a16="http://schemas.microsoft.com/office/drawing/2014/main" id="{C6848469-38A9-478C-8EEB-9A086F3C392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0" name="Text Box 15">
          <a:extLst>
            <a:ext uri="{FF2B5EF4-FFF2-40B4-BE49-F238E27FC236}">
              <a16:creationId xmlns:a16="http://schemas.microsoft.com/office/drawing/2014/main" id="{ABB4A37C-0077-4CCD-84B9-F5263FB1D2D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1" name="Text Box 15">
          <a:extLst>
            <a:ext uri="{FF2B5EF4-FFF2-40B4-BE49-F238E27FC236}">
              <a16:creationId xmlns:a16="http://schemas.microsoft.com/office/drawing/2014/main" id="{8F55C3FE-7FA5-44D4-AAE9-7595EF7E84C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2" name="Text Box 15">
          <a:extLst>
            <a:ext uri="{FF2B5EF4-FFF2-40B4-BE49-F238E27FC236}">
              <a16:creationId xmlns:a16="http://schemas.microsoft.com/office/drawing/2014/main" id="{50D674EC-EAF9-4394-B18B-5933B86749D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3" name="Text Box 15">
          <a:extLst>
            <a:ext uri="{FF2B5EF4-FFF2-40B4-BE49-F238E27FC236}">
              <a16:creationId xmlns:a16="http://schemas.microsoft.com/office/drawing/2014/main" id="{342D0B29-058B-4E89-B0DC-EA1D5CB6F1D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4" name="Text Box 15">
          <a:extLst>
            <a:ext uri="{FF2B5EF4-FFF2-40B4-BE49-F238E27FC236}">
              <a16:creationId xmlns:a16="http://schemas.microsoft.com/office/drawing/2014/main" id="{C88B406B-94A7-4B8F-BE79-7653AE8A55C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5" name="Text Box 15">
          <a:extLst>
            <a:ext uri="{FF2B5EF4-FFF2-40B4-BE49-F238E27FC236}">
              <a16:creationId xmlns:a16="http://schemas.microsoft.com/office/drawing/2014/main" id="{0306E22F-3FAA-4121-9A7E-106AD2B7C66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6" name="Text Box 15">
          <a:extLst>
            <a:ext uri="{FF2B5EF4-FFF2-40B4-BE49-F238E27FC236}">
              <a16:creationId xmlns:a16="http://schemas.microsoft.com/office/drawing/2014/main" id="{E25D9C54-D18B-4AB7-A2A0-5CD1F8BB08E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7" name="Text Box 15">
          <a:extLst>
            <a:ext uri="{FF2B5EF4-FFF2-40B4-BE49-F238E27FC236}">
              <a16:creationId xmlns:a16="http://schemas.microsoft.com/office/drawing/2014/main" id="{A5BB26E2-B56D-4C3B-9FFA-C4EF763FA3F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8" name="Text Box 15">
          <a:extLst>
            <a:ext uri="{FF2B5EF4-FFF2-40B4-BE49-F238E27FC236}">
              <a16:creationId xmlns:a16="http://schemas.microsoft.com/office/drawing/2014/main" id="{48FC60B7-D175-458B-8DE3-9C258581D4F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499" name="Text Box 15">
          <a:extLst>
            <a:ext uri="{FF2B5EF4-FFF2-40B4-BE49-F238E27FC236}">
              <a16:creationId xmlns:a16="http://schemas.microsoft.com/office/drawing/2014/main" id="{660E85B8-0245-493B-9055-7FA2358A844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0" name="Text Box 15">
          <a:extLst>
            <a:ext uri="{FF2B5EF4-FFF2-40B4-BE49-F238E27FC236}">
              <a16:creationId xmlns:a16="http://schemas.microsoft.com/office/drawing/2014/main" id="{1B33BFAA-7FDD-4716-962B-C16261074B0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1" name="Text Box 15">
          <a:extLst>
            <a:ext uri="{FF2B5EF4-FFF2-40B4-BE49-F238E27FC236}">
              <a16:creationId xmlns:a16="http://schemas.microsoft.com/office/drawing/2014/main" id="{9FD737D3-93B0-4CE7-8452-1F01E26B986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2" name="Text Box 15">
          <a:extLst>
            <a:ext uri="{FF2B5EF4-FFF2-40B4-BE49-F238E27FC236}">
              <a16:creationId xmlns:a16="http://schemas.microsoft.com/office/drawing/2014/main" id="{3F85643D-2213-484D-BACA-227AAF558E8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03" name="Text Box 15">
          <a:extLst>
            <a:ext uri="{FF2B5EF4-FFF2-40B4-BE49-F238E27FC236}">
              <a16:creationId xmlns:a16="http://schemas.microsoft.com/office/drawing/2014/main" id="{9A4365EB-24FF-4D26-A629-8F2F0F1E1DF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4" name="Text Box 15">
          <a:extLst>
            <a:ext uri="{FF2B5EF4-FFF2-40B4-BE49-F238E27FC236}">
              <a16:creationId xmlns:a16="http://schemas.microsoft.com/office/drawing/2014/main" id="{05225C15-EB7C-4D72-9CE9-C34525D0935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5" name="Text Box 15">
          <a:extLst>
            <a:ext uri="{FF2B5EF4-FFF2-40B4-BE49-F238E27FC236}">
              <a16:creationId xmlns:a16="http://schemas.microsoft.com/office/drawing/2014/main" id="{1CAD2BEA-4D2B-45D2-9D76-4F94CBC4994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6" name="Text Box 15">
          <a:extLst>
            <a:ext uri="{FF2B5EF4-FFF2-40B4-BE49-F238E27FC236}">
              <a16:creationId xmlns:a16="http://schemas.microsoft.com/office/drawing/2014/main" id="{D7A12923-9B9D-448D-8C05-D832329D19A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7" name="Text Box 15">
          <a:extLst>
            <a:ext uri="{FF2B5EF4-FFF2-40B4-BE49-F238E27FC236}">
              <a16:creationId xmlns:a16="http://schemas.microsoft.com/office/drawing/2014/main" id="{48010C7D-5424-4667-952C-1ED5702BF9C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8" name="Text Box 15">
          <a:extLst>
            <a:ext uri="{FF2B5EF4-FFF2-40B4-BE49-F238E27FC236}">
              <a16:creationId xmlns:a16="http://schemas.microsoft.com/office/drawing/2014/main" id="{287013FD-A8AE-457C-8114-72C59559D96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09" name="Text Box 15">
          <a:extLst>
            <a:ext uri="{FF2B5EF4-FFF2-40B4-BE49-F238E27FC236}">
              <a16:creationId xmlns:a16="http://schemas.microsoft.com/office/drawing/2014/main" id="{BEB52868-8F7C-42E9-951F-CA96792F5B7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0" name="Text Box 15">
          <a:extLst>
            <a:ext uri="{FF2B5EF4-FFF2-40B4-BE49-F238E27FC236}">
              <a16:creationId xmlns:a16="http://schemas.microsoft.com/office/drawing/2014/main" id="{649DAFCF-7B10-43B6-8926-090D47CA3BF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1" name="Text Box 15">
          <a:extLst>
            <a:ext uri="{FF2B5EF4-FFF2-40B4-BE49-F238E27FC236}">
              <a16:creationId xmlns:a16="http://schemas.microsoft.com/office/drawing/2014/main" id="{CB63B1F2-D492-4891-A231-B6AEBD117DE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2" name="Text Box 15">
          <a:extLst>
            <a:ext uri="{FF2B5EF4-FFF2-40B4-BE49-F238E27FC236}">
              <a16:creationId xmlns:a16="http://schemas.microsoft.com/office/drawing/2014/main" id="{AF62433C-3FF6-4885-A494-7AC6F2C9416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3" name="Text Box 15">
          <a:extLst>
            <a:ext uri="{FF2B5EF4-FFF2-40B4-BE49-F238E27FC236}">
              <a16:creationId xmlns:a16="http://schemas.microsoft.com/office/drawing/2014/main" id="{4291FE0A-91F3-4ED7-9FA8-6DB749BC352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14" name="Text Box 15">
          <a:extLst>
            <a:ext uri="{FF2B5EF4-FFF2-40B4-BE49-F238E27FC236}">
              <a16:creationId xmlns:a16="http://schemas.microsoft.com/office/drawing/2014/main" id="{A647C069-8953-48C5-BCE5-A09487D7988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5" name="Text Box 15">
          <a:extLst>
            <a:ext uri="{FF2B5EF4-FFF2-40B4-BE49-F238E27FC236}">
              <a16:creationId xmlns:a16="http://schemas.microsoft.com/office/drawing/2014/main" id="{7A8390BA-EA6C-44AD-A003-BC6FC5C5F61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6" name="Text Box 15">
          <a:extLst>
            <a:ext uri="{FF2B5EF4-FFF2-40B4-BE49-F238E27FC236}">
              <a16:creationId xmlns:a16="http://schemas.microsoft.com/office/drawing/2014/main" id="{0F954D60-8637-4151-8F72-ACA5F736B2D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17" name="Text Box 15">
          <a:extLst>
            <a:ext uri="{FF2B5EF4-FFF2-40B4-BE49-F238E27FC236}">
              <a16:creationId xmlns:a16="http://schemas.microsoft.com/office/drawing/2014/main" id="{B6F873B7-6394-472E-8454-01A785F6447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18" name="Text Box 15">
          <a:extLst>
            <a:ext uri="{FF2B5EF4-FFF2-40B4-BE49-F238E27FC236}">
              <a16:creationId xmlns:a16="http://schemas.microsoft.com/office/drawing/2014/main" id="{90EC80FA-F5B8-4859-A9B6-50B6D9243A9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19" name="Text Box 15">
          <a:extLst>
            <a:ext uri="{FF2B5EF4-FFF2-40B4-BE49-F238E27FC236}">
              <a16:creationId xmlns:a16="http://schemas.microsoft.com/office/drawing/2014/main" id="{3BB04DB9-FB02-4D42-8AB9-8F8D7B5CA6E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20" name="Text Box 15">
          <a:extLst>
            <a:ext uri="{FF2B5EF4-FFF2-40B4-BE49-F238E27FC236}">
              <a16:creationId xmlns:a16="http://schemas.microsoft.com/office/drawing/2014/main" id="{60778039-BABF-42AB-9AE5-B54D1F8EF7C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1" name="Text Box 15">
          <a:extLst>
            <a:ext uri="{FF2B5EF4-FFF2-40B4-BE49-F238E27FC236}">
              <a16:creationId xmlns:a16="http://schemas.microsoft.com/office/drawing/2014/main" id="{2FDF0F85-41CD-44BA-ADC3-5C9F056E4EE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2" name="Text Box 15">
          <a:extLst>
            <a:ext uri="{FF2B5EF4-FFF2-40B4-BE49-F238E27FC236}">
              <a16:creationId xmlns:a16="http://schemas.microsoft.com/office/drawing/2014/main" id="{3307D0A9-C784-4EF8-B5F5-3F7AD704EF7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3" name="Text Box 15">
          <a:extLst>
            <a:ext uri="{FF2B5EF4-FFF2-40B4-BE49-F238E27FC236}">
              <a16:creationId xmlns:a16="http://schemas.microsoft.com/office/drawing/2014/main" id="{6A447EEF-5DE1-42B9-95A7-E99B36B6493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4" name="Text Box 15">
          <a:extLst>
            <a:ext uri="{FF2B5EF4-FFF2-40B4-BE49-F238E27FC236}">
              <a16:creationId xmlns:a16="http://schemas.microsoft.com/office/drawing/2014/main" id="{7A57D50F-5EE9-4AAA-863B-76890CEBBFD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5" name="Text Box 15">
          <a:extLst>
            <a:ext uri="{FF2B5EF4-FFF2-40B4-BE49-F238E27FC236}">
              <a16:creationId xmlns:a16="http://schemas.microsoft.com/office/drawing/2014/main" id="{AD20C662-1073-45D4-A23B-1F4EDEB74D6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6" name="Text Box 15">
          <a:extLst>
            <a:ext uri="{FF2B5EF4-FFF2-40B4-BE49-F238E27FC236}">
              <a16:creationId xmlns:a16="http://schemas.microsoft.com/office/drawing/2014/main" id="{87795E33-13A1-43D5-ACDA-12049C3FC94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7" name="Text Box 15">
          <a:extLst>
            <a:ext uri="{FF2B5EF4-FFF2-40B4-BE49-F238E27FC236}">
              <a16:creationId xmlns:a16="http://schemas.microsoft.com/office/drawing/2014/main" id="{5A6AAB45-E10E-49AD-B352-6463BA2E776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8" name="Text Box 15">
          <a:extLst>
            <a:ext uri="{FF2B5EF4-FFF2-40B4-BE49-F238E27FC236}">
              <a16:creationId xmlns:a16="http://schemas.microsoft.com/office/drawing/2014/main" id="{47B497EB-D606-4F44-82CB-416FF8CB57D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29" name="Text Box 15">
          <a:extLst>
            <a:ext uri="{FF2B5EF4-FFF2-40B4-BE49-F238E27FC236}">
              <a16:creationId xmlns:a16="http://schemas.microsoft.com/office/drawing/2014/main" id="{EFCF8328-53F2-4726-84D3-2201E3F4559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0" name="Text Box 15">
          <a:extLst>
            <a:ext uri="{FF2B5EF4-FFF2-40B4-BE49-F238E27FC236}">
              <a16:creationId xmlns:a16="http://schemas.microsoft.com/office/drawing/2014/main" id="{931704DB-1BB3-405E-96CE-33E3EED06B5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1" name="Text Box 15">
          <a:extLst>
            <a:ext uri="{FF2B5EF4-FFF2-40B4-BE49-F238E27FC236}">
              <a16:creationId xmlns:a16="http://schemas.microsoft.com/office/drawing/2014/main" id="{9A44B695-53FA-44FE-B856-963DEA09A14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2" name="Text Box 15">
          <a:extLst>
            <a:ext uri="{FF2B5EF4-FFF2-40B4-BE49-F238E27FC236}">
              <a16:creationId xmlns:a16="http://schemas.microsoft.com/office/drawing/2014/main" id="{3C58030E-4DF6-49A9-899D-2A5E4B317AA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3" name="Text Box 15">
          <a:extLst>
            <a:ext uri="{FF2B5EF4-FFF2-40B4-BE49-F238E27FC236}">
              <a16:creationId xmlns:a16="http://schemas.microsoft.com/office/drawing/2014/main" id="{D06B98D4-E1BA-430F-B80D-49E44A2B1B5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4" name="Text Box 15">
          <a:extLst>
            <a:ext uri="{FF2B5EF4-FFF2-40B4-BE49-F238E27FC236}">
              <a16:creationId xmlns:a16="http://schemas.microsoft.com/office/drawing/2014/main" id="{A48E5EE2-D90C-41E6-A11C-599D20D10E9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5" name="Text Box 15">
          <a:extLst>
            <a:ext uri="{FF2B5EF4-FFF2-40B4-BE49-F238E27FC236}">
              <a16:creationId xmlns:a16="http://schemas.microsoft.com/office/drawing/2014/main" id="{0FFF4FD8-1FAE-493B-8015-22B27B7D9C2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36" name="Text Box 15">
          <a:extLst>
            <a:ext uri="{FF2B5EF4-FFF2-40B4-BE49-F238E27FC236}">
              <a16:creationId xmlns:a16="http://schemas.microsoft.com/office/drawing/2014/main" id="{137EB436-7696-41C2-849B-19016E78D30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7" name="Text Box 15">
          <a:extLst>
            <a:ext uri="{FF2B5EF4-FFF2-40B4-BE49-F238E27FC236}">
              <a16:creationId xmlns:a16="http://schemas.microsoft.com/office/drawing/2014/main" id="{51713A7B-E495-455C-900D-179EF0C6B68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8" name="Text Box 15">
          <a:extLst>
            <a:ext uri="{FF2B5EF4-FFF2-40B4-BE49-F238E27FC236}">
              <a16:creationId xmlns:a16="http://schemas.microsoft.com/office/drawing/2014/main" id="{B4BAF758-00F7-4565-9ADF-EA45A54B07A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39" name="Text Box 15">
          <a:extLst>
            <a:ext uri="{FF2B5EF4-FFF2-40B4-BE49-F238E27FC236}">
              <a16:creationId xmlns:a16="http://schemas.microsoft.com/office/drawing/2014/main" id="{E662D002-468B-44D0-B7FA-61AD71BC5C8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0" name="Text Box 15">
          <a:extLst>
            <a:ext uri="{FF2B5EF4-FFF2-40B4-BE49-F238E27FC236}">
              <a16:creationId xmlns:a16="http://schemas.microsoft.com/office/drawing/2014/main" id="{21CC70D5-9306-4356-B8B5-F65FB0B3740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1" name="Text Box 15">
          <a:extLst>
            <a:ext uri="{FF2B5EF4-FFF2-40B4-BE49-F238E27FC236}">
              <a16:creationId xmlns:a16="http://schemas.microsoft.com/office/drawing/2014/main" id="{FBBE0826-FF94-4DF9-9A20-0974681AA82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2" name="Text Box 15">
          <a:extLst>
            <a:ext uri="{FF2B5EF4-FFF2-40B4-BE49-F238E27FC236}">
              <a16:creationId xmlns:a16="http://schemas.microsoft.com/office/drawing/2014/main" id="{8F40425E-0640-4D1F-9AC5-D38C0231841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3" name="Text Box 15">
          <a:extLst>
            <a:ext uri="{FF2B5EF4-FFF2-40B4-BE49-F238E27FC236}">
              <a16:creationId xmlns:a16="http://schemas.microsoft.com/office/drawing/2014/main" id="{C8FF453E-1A47-420A-83C2-B6E2FC2D6BC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4" name="Text Box 15">
          <a:extLst>
            <a:ext uri="{FF2B5EF4-FFF2-40B4-BE49-F238E27FC236}">
              <a16:creationId xmlns:a16="http://schemas.microsoft.com/office/drawing/2014/main" id="{E10391CA-56DB-4847-A2F0-C3CC4B503D7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5" name="Text Box 15">
          <a:extLst>
            <a:ext uri="{FF2B5EF4-FFF2-40B4-BE49-F238E27FC236}">
              <a16:creationId xmlns:a16="http://schemas.microsoft.com/office/drawing/2014/main" id="{34D87835-08E8-42B4-8AE5-F8810ECCD52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6" name="Text Box 15">
          <a:extLst>
            <a:ext uri="{FF2B5EF4-FFF2-40B4-BE49-F238E27FC236}">
              <a16:creationId xmlns:a16="http://schemas.microsoft.com/office/drawing/2014/main" id="{DC0CEBF0-D938-42ED-B435-B533C0A5A30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47" name="Text Box 15">
          <a:extLst>
            <a:ext uri="{FF2B5EF4-FFF2-40B4-BE49-F238E27FC236}">
              <a16:creationId xmlns:a16="http://schemas.microsoft.com/office/drawing/2014/main" id="{C3D4B85A-14C7-4468-9354-598CA45A19E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8" name="Text Box 15">
          <a:extLst>
            <a:ext uri="{FF2B5EF4-FFF2-40B4-BE49-F238E27FC236}">
              <a16:creationId xmlns:a16="http://schemas.microsoft.com/office/drawing/2014/main" id="{B8801515-EF3B-4C8B-A13D-CC8D36F3CDC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49" name="Text Box 15">
          <a:extLst>
            <a:ext uri="{FF2B5EF4-FFF2-40B4-BE49-F238E27FC236}">
              <a16:creationId xmlns:a16="http://schemas.microsoft.com/office/drawing/2014/main" id="{4441AB08-61E9-4AC7-92B9-4599EAD7C2C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50" name="Text Box 15">
          <a:extLst>
            <a:ext uri="{FF2B5EF4-FFF2-40B4-BE49-F238E27FC236}">
              <a16:creationId xmlns:a16="http://schemas.microsoft.com/office/drawing/2014/main" id="{476E3610-125C-445C-AC8C-112679A2B38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1" name="Text Box 15">
          <a:extLst>
            <a:ext uri="{FF2B5EF4-FFF2-40B4-BE49-F238E27FC236}">
              <a16:creationId xmlns:a16="http://schemas.microsoft.com/office/drawing/2014/main" id="{6245A1AF-4D25-42DB-A8FA-99D6FEA6F9E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2" name="Text Box 15">
          <a:extLst>
            <a:ext uri="{FF2B5EF4-FFF2-40B4-BE49-F238E27FC236}">
              <a16:creationId xmlns:a16="http://schemas.microsoft.com/office/drawing/2014/main" id="{0FCE1241-CBAA-4E3D-85B0-08473FC9F16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3" name="Text Box 15">
          <a:extLst>
            <a:ext uri="{FF2B5EF4-FFF2-40B4-BE49-F238E27FC236}">
              <a16:creationId xmlns:a16="http://schemas.microsoft.com/office/drawing/2014/main" id="{559941BC-0E0D-472B-968F-F128B675A96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4" name="Text Box 15">
          <a:extLst>
            <a:ext uri="{FF2B5EF4-FFF2-40B4-BE49-F238E27FC236}">
              <a16:creationId xmlns:a16="http://schemas.microsoft.com/office/drawing/2014/main" id="{C9F9C68D-6411-4871-B700-E09372C73E9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5" name="Text Box 15">
          <a:extLst>
            <a:ext uri="{FF2B5EF4-FFF2-40B4-BE49-F238E27FC236}">
              <a16:creationId xmlns:a16="http://schemas.microsoft.com/office/drawing/2014/main" id="{F35F1320-6AAA-4AFD-8453-F87131E1775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56" name="Text Box 15">
          <a:extLst>
            <a:ext uri="{FF2B5EF4-FFF2-40B4-BE49-F238E27FC236}">
              <a16:creationId xmlns:a16="http://schemas.microsoft.com/office/drawing/2014/main" id="{858C715D-66AD-4779-9A3A-042533E5C69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7" name="Text Box 15">
          <a:extLst>
            <a:ext uri="{FF2B5EF4-FFF2-40B4-BE49-F238E27FC236}">
              <a16:creationId xmlns:a16="http://schemas.microsoft.com/office/drawing/2014/main" id="{C4B90BCD-786C-4E77-913C-ADC68D957C8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8" name="Text Box 15">
          <a:extLst>
            <a:ext uri="{FF2B5EF4-FFF2-40B4-BE49-F238E27FC236}">
              <a16:creationId xmlns:a16="http://schemas.microsoft.com/office/drawing/2014/main" id="{82917CA1-3590-41C9-A340-EC6174A5BD1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59" name="Text Box 15">
          <a:extLst>
            <a:ext uri="{FF2B5EF4-FFF2-40B4-BE49-F238E27FC236}">
              <a16:creationId xmlns:a16="http://schemas.microsoft.com/office/drawing/2014/main" id="{87A7D375-7486-459C-8A0B-B9DDAF6C8EB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0" name="Text Box 15">
          <a:extLst>
            <a:ext uri="{FF2B5EF4-FFF2-40B4-BE49-F238E27FC236}">
              <a16:creationId xmlns:a16="http://schemas.microsoft.com/office/drawing/2014/main" id="{AAD8678B-DF56-4A8A-86A6-3C6C05520FF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1" name="Text Box 15">
          <a:extLst>
            <a:ext uri="{FF2B5EF4-FFF2-40B4-BE49-F238E27FC236}">
              <a16:creationId xmlns:a16="http://schemas.microsoft.com/office/drawing/2014/main" id="{E5D49494-19EE-414C-9234-F616D8152D0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2" name="Text Box 15">
          <a:extLst>
            <a:ext uri="{FF2B5EF4-FFF2-40B4-BE49-F238E27FC236}">
              <a16:creationId xmlns:a16="http://schemas.microsoft.com/office/drawing/2014/main" id="{0BA91A04-5177-4477-9CCA-922F1B6F85D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3" name="Text Box 15">
          <a:extLst>
            <a:ext uri="{FF2B5EF4-FFF2-40B4-BE49-F238E27FC236}">
              <a16:creationId xmlns:a16="http://schemas.microsoft.com/office/drawing/2014/main" id="{27A78CEA-10FE-44A1-9C27-B8153D65241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4" name="Text Box 15">
          <a:extLst>
            <a:ext uri="{FF2B5EF4-FFF2-40B4-BE49-F238E27FC236}">
              <a16:creationId xmlns:a16="http://schemas.microsoft.com/office/drawing/2014/main" id="{BD1302D0-07BE-4FEF-95D5-24586136BB2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5" name="Text Box 15">
          <a:extLst>
            <a:ext uri="{FF2B5EF4-FFF2-40B4-BE49-F238E27FC236}">
              <a16:creationId xmlns:a16="http://schemas.microsoft.com/office/drawing/2014/main" id="{13C1FF33-3850-4643-8477-15A72FF0050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6" name="Text Box 15">
          <a:extLst>
            <a:ext uri="{FF2B5EF4-FFF2-40B4-BE49-F238E27FC236}">
              <a16:creationId xmlns:a16="http://schemas.microsoft.com/office/drawing/2014/main" id="{DAE75989-250B-4921-9CDB-502F1552EA3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67" name="Text Box 15">
          <a:extLst>
            <a:ext uri="{FF2B5EF4-FFF2-40B4-BE49-F238E27FC236}">
              <a16:creationId xmlns:a16="http://schemas.microsoft.com/office/drawing/2014/main" id="{62CEAB35-F9CB-401D-A9C1-47D8765D645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8" name="Text Box 15">
          <a:extLst>
            <a:ext uri="{FF2B5EF4-FFF2-40B4-BE49-F238E27FC236}">
              <a16:creationId xmlns:a16="http://schemas.microsoft.com/office/drawing/2014/main" id="{5C8B106D-06A9-45C0-AAC9-576569D1386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69" name="Text Box 15">
          <a:extLst>
            <a:ext uri="{FF2B5EF4-FFF2-40B4-BE49-F238E27FC236}">
              <a16:creationId xmlns:a16="http://schemas.microsoft.com/office/drawing/2014/main" id="{00132B27-C9C5-4496-9C86-6C13ECAAED4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70" name="Text Box 15">
          <a:extLst>
            <a:ext uri="{FF2B5EF4-FFF2-40B4-BE49-F238E27FC236}">
              <a16:creationId xmlns:a16="http://schemas.microsoft.com/office/drawing/2014/main" id="{5D5E0114-99E7-4ECD-9B70-0E10E4E46B9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1" name="Text Box 15">
          <a:extLst>
            <a:ext uri="{FF2B5EF4-FFF2-40B4-BE49-F238E27FC236}">
              <a16:creationId xmlns:a16="http://schemas.microsoft.com/office/drawing/2014/main" id="{B1C5DBF4-8711-4BFB-BE31-201660E1F4E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2" name="Text Box 15">
          <a:extLst>
            <a:ext uri="{FF2B5EF4-FFF2-40B4-BE49-F238E27FC236}">
              <a16:creationId xmlns:a16="http://schemas.microsoft.com/office/drawing/2014/main" id="{396C4002-F224-4F5D-8747-E076EBC4616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3" name="Text Box 15">
          <a:extLst>
            <a:ext uri="{FF2B5EF4-FFF2-40B4-BE49-F238E27FC236}">
              <a16:creationId xmlns:a16="http://schemas.microsoft.com/office/drawing/2014/main" id="{B5714ABD-9DC4-420F-94C5-9E1A281C244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4" name="Text Box 15">
          <a:extLst>
            <a:ext uri="{FF2B5EF4-FFF2-40B4-BE49-F238E27FC236}">
              <a16:creationId xmlns:a16="http://schemas.microsoft.com/office/drawing/2014/main" id="{469CD1E6-4BDA-43D6-8276-722588520FD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5" name="Text Box 15">
          <a:extLst>
            <a:ext uri="{FF2B5EF4-FFF2-40B4-BE49-F238E27FC236}">
              <a16:creationId xmlns:a16="http://schemas.microsoft.com/office/drawing/2014/main" id="{809FDDC7-FE26-43DD-A370-9A22F1706AB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6" name="Text Box 15">
          <a:extLst>
            <a:ext uri="{FF2B5EF4-FFF2-40B4-BE49-F238E27FC236}">
              <a16:creationId xmlns:a16="http://schemas.microsoft.com/office/drawing/2014/main" id="{2F109339-9D49-47EC-AF37-6606363E389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7" name="Text Box 15">
          <a:extLst>
            <a:ext uri="{FF2B5EF4-FFF2-40B4-BE49-F238E27FC236}">
              <a16:creationId xmlns:a16="http://schemas.microsoft.com/office/drawing/2014/main" id="{977CB7F3-AF0B-46C1-B871-96513508824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8" name="Text Box 15">
          <a:extLst>
            <a:ext uri="{FF2B5EF4-FFF2-40B4-BE49-F238E27FC236}">
              <a16:creationId xmlns:a16="http://schemas.microsoft.com/office/drawing/2014/main" id="{10D9C4F6-A112-475E-B6F3-670A25B7594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79" name="Text Box 15">
          <a:extLst>
            <a:ext uri="{FF2B5EF4-FFF2-40B4-BE49-F238E27FC236}">
              <a16:creationId xmlns:a16="http://schemas.microsoft.com/office/drawing/2014/main" id="{DA701348-DC23-4B73-93CC-5FE05B7ABDB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0" name="Text Box 15">
          <a:extLst>
            <a:ext uri="{FF2B5EF4-FFF2-40B4-BE49-F238E27FC236}">
              <a16:creationId xmlns:a16="http://schemas.microsoft.com/office/drawing/2014/main" id="{4FB1B817-81A5-4907-92E2-1211FA4E32D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1" name="Text Box 15">
          <a:extLst>
            <a:ext uri="{FF2B5EF4-FFF2-40B4-BE49-F238E27FC236}">
              <a16:creationId xmlns:a16="http://schemas.microsoft.com/office/drawing/2014/main" id="{FB660F07-1435-4E6B-A1ED-C233F08C2D7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2" name="Text Box 15">
          <a:extLst>
            <a:ext uri="{FF2B5EF4-FFF2-40B4-BE49-F238E27FC236}">
              <a16:creationId xmlns:a16="http://schemas.microsoft.com/office/drawing/2014/main" id="{0A1A74C3-4163-4D00-A86C-2D8D9D36D3C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3" name="Text Box 15">
          <a:extLst>
            <a:ext uri="{FF2B5EF4-FFF2-40B4-BE49-F238E27FC236}">
              <a16:creationId xmlns:a16="http://schemas.microsoft.com/office/drawing/2014/main" id="{0F3F2379-CA93-42C1-A1D9-4726EE1246B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584" name="Text Box 15">
          <a:extLst>
            <a:ext uri="{FF2B5EF4-FFF2-40B4-BE49-F238E27FC236}">
              <a16:creationId xmlns:a16="http://schemas.microsoft.com/office/drawing/2014/main" id="{C298DCD0-1437-46B0-8857-4414CDF327E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5" name="Text Box 15">
          <a:extLst>
            <a:ext uri="{FF2B5EF4-FFF2-40B4-BE49-F238E27FC236}">
              <a16:creationId xmlns:a16="http://schemas.microsoft.com/office/drawing/2014/main" id="{F5586432-39ED-4F48-B895-95CFD7A98F2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6" name="Text Box 15">
          <a:extLst>
            <a:ext uri="{FF2B5EF4-FFF2-40B4-BE49-F238E27FC236}">
              <a16:creationId xmlns:a16="http://schemas.microsoft.com/office/drawing/2014/main" id="{29CC05D9-DC23-4DC1-9969-544ABA33AD3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587" name="Text Box 15">
          <a:extLst>
            <a:ext uri="{FF2B5EF4-FFF2-40B4-BE49-F238E27FC236}">
              <a16:creationId xmlns:a16="http://schemas.microsoft.com/office/drawing/2014/main" id="{B090E904-ADD6-4AF7-B0F5-66DABCC0D70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8" name="Text Box 15">
          <a:extLst>
            <a:ext uri="{FF2B5EF4-FFF2-40B4-BE49-F238E27FC236}">
              <a16:creationId xmlns:a16="http://schemas.microsoft.com/office/drawing/2014/main" id="{00372241-2DCB-4D50-9E50-A101E75A5A3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89" name="Text Box 15">
          <a:extLst>
            <a:ext uri="{FF2B5EF4-FFF2-40B4-BE49-F238E27FC236}">
              <a16:creationId xmlns:a16="http://schemas.microsoft.com/office/drawing/2014/main" id="{AE5761E1-7A4E-4915-BE8F-FA6023CE7BE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0" name="Text Box 15">
          <a:extLst>
            <a:ext uri="{FF2B5EF4-FFF2-40B4-BE49-F238E27FC236}">
              <a16:creationId xmlns:a16="http://schemas.microsoft.com/office/drawing/2014/main" id="{3B4186FD-1743-4D73-B76D-05FE199EFE0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1" name="Text Box 15">
          <a:extLst>
            <a:ext uri="{FF2B5EF4-FFF2-40B4-BE49-F238E27FC236}">
              <a16:creationId xmlns:a16="http://schemas.microsoft.com/office/drawing/2014/main" id="{4032D40A-0AE0-4D5F-A643-5166658A22E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2" name="Text Box 15">
          <a:extLst>
            <a:ext uri="{FF2B5EF4-FFF2-40B4-BE49-F238E27FC236}">
              <a16:creationId xmlns:a16="http://schemas.microsoft.com/office/drawing/2014/main" id="{74EB3C73-9885-4D55-8FCC-2DBAF7AF37C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3" name="Text Box 15">
          <a:extLst>
            <a:ext uri="{FF2B5EF4-FFF2-40B4-BE49-F238E27FC236}">
              <a16:creationId xmlns:a16="http://schemas.microsoft.com/office/drawing/2014/main" id="{F5B5E2BB-7317-42B0-9790-544630BFED7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4" name="Text Box 15">
          <a:extLst>
            <a:ext uri="{FF2B5EF4-FFF2-40B4-BE49-F238E27FC236}">
              <a16:creationId xmlns:a16="http://schemas.microsoft.com/office/drawing/2014/main" id="{AC3CAE6E-4741-4F1A-ACDE-6AE141C0836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5" name="Text Box 15">
          <a:extLst>
            <a:ext uri="{FF2B5EF4-FFF2-40B4-BE49-F238E27FC236}">
              <a16:creationId xmlns:a16="http://schemas.microsoft.com/office/drawing/2014/main" id="{3B54A86F-CCA4-47F1-8CB7-EC8CF7156DF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6" name="Text Box 15">
          <a:extLst>
            <a:ext uri="{FF2B5EF4-FFF2-40B4-BE49-F238E27FC236}">
              <a16:creationId xmlns:a16="http://schemas.microsoft.com/office/drawing/2014/main" id="{886BED7F-DE67-4D39-B64A-4AD3D62AAB3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7" name="Text Box 15">
          <a:extLst>
            <a:ext uri="{FF2B5EF4-FFF2-40B4-BE49-F238E27FC236}">
              <a16:creationId xmlns:a16="http://schemas.microsoft.com/office/drawing/2014/main" id="{583CC13C-11B4-4BE2-808E-64E8E4B319F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8" name="Text Box 15">
          <a:extLst>
            <a:ext uri="{FF2B5EF4-FFF2-40B4-BE49-F238E27FC236}">
              <a16:creationId xmlns:a16="http://schemas.microsoft.com/office/drawing/2014/main" id="{F4D86180-9D54-418F-ABD8-05882E1B412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599" name="Text Box 15">
          <a:extLst>
            <a:ext uri="{FF2B5EF4-FFF2-40B4-BE49-F238E27FC236}">
              <a16:creationId xmlns:a16="http://schemas.microsoft.com/office/drawing/2014/main" id="{44AF87C2-DAEF-4555-A775-86984C03EA8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0" name="Text Box 15">
          <a:extLst>
            <a:ext uri="{FF2B5EF4-FFF2-40B4-BE49-F238E27FC236}">
              <a16:creationId xmlns:a16="http://schemas.microsoft.com/office/drawing/2014/main" id="{9574FE79-5EF0-42FC-8122-5B9A8E0E37A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1" name="Text Box 15">
          <a:extLst>
            <a:ext uri="{FF2B5EF4-FFF2-40B4-BE49-F238E27FC236}">
              <a16:creationId xmlns:a16="http://schemas.microsoft.com/office/drawing/2014/main" id="{BFD2BE04-A29C-4AF0-857F-FA6CA1CF84C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2" name="Text Box 15">
          <a:extLst>
            <a:ext uri="{FF2B5EF4-FFF2-40B4-BE49-F238E27FC236}">
              <a16:creationId xmlns:a16="http://schemas.microsoft.com/office/drawing/2014/main" id="{425DA9C9-34E5-4145-A9B0-35484DC3C64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03" name="Text Box 15">
          <a:extLst>
            <a:ext uri="{FF2B5EF4-FFF2-40B4-BE49-F238E27FC236}">
              <a16:creationId xmlns:a16="http://schemas.microsoft.com/office/drawing/2014/main" id="{C7FB0224-7E8A-415E-BA7C-6C83254CF86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4" name="Text Box 15">
          <a:extLst>
            <a:ext uri="{FF2B5EF4-FFF2-40B4-BE49-F238E27FC236}">
              <a16:creationId xmlns:a16="http://schemas.microsoft.com/office/drawing/2014/main" id="{51001D72-77EC-4976-A46A-33B67DB9703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5" name="Text Box 15">
          <a:extLst>
            <a:ext uri="{FF2B5EF4-FFF2-40B4-BE49-F238E27FC236}">
              <a16:creationId xmlns:a16="http://schemas.microsoft.com/office/drawing/2014/main" id="{9912A016-DA52-482D-9191-FDE55CD7E7F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6" name="Text Box 15">
          <a:extLst>
            <a:ext uri="{FF2B5EF4-FFF2-40B4-BE49-F238E27FC236}">
              <a16:creationId xmlns:a16="http://schemas.microsoft.com/office/drawing/2014/main" id="{EA051924-C1A8-4F74-B2FB-447E95AC580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7" name="Text Box 15">
          <a:extLst>
            <a:ext uri="{FF2B5EF4-FFF2-40B4-BE49-F238E27FC236}">
              <a16:creationId xmlns:a16="http://schemas.microsoft.com/office/drawing/2014/main" id="{FA906B3C-BD4B-4A1B-B705-3C04ABDAE0C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8" name="Text Box 15">
          <a:extLst>
            <a:ext uri="{FF2B5EF4-FFF2-40B4-BE49-F238E27FC236}">
              <a16:creationId xmlns:a16="http://schemas.microsoft.com/office/drawing/2014/main" id="{FACAB575-88C0-4F0C-88D5-7520FCB2118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09" name="Text Box 15">
          <a:extLst>
            <a:ext uri="{FF2B5EF4-FFF2-40B4-BE49-F238E27FC236}">
              <a16:creationId xmlns:a16="http://schemas.microsoft.com/office/drawing/2014/main" id="{8B48FF1B-9C1F-4C57-AC65-F8A5A773CC8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0" name="Text Box 15">
          <a:extLst>
            <a:ext uri="{FF2B5EF4-FFF2-40B4-BE49-F238E27FC236}">
              <a16:creationId xmlns:a16="http://schemas.microsoft.com/office/drawing/2014/main" id="{EA00A343-708A-4BDD-ADD0-9871E467FDE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1" name="Text Box 15">
          <a:extLst>
            <a:ext uri="{FF2B5EF4-FFF2-40B4-BE49-F238E27FC236}">
              <a16:creationId xmlns:a16="http://schemas.microsoft.com/office/drawing/2014/main" id="{7E2E2ECF-12ED-4476-8976-5B19FBA255A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2" name="Text Box 15">
          <a:extLst>
            <a:ext uri="{FF2B5EF4-FFF2-40B4-BE49-F238E27FC236}">
              <a16:creationId xmlns:a16="http://schemas.microsoft.com/office/drawing/2014/main" id="{5AA22958-96BF-4E17-934A-F4EE9E60359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3" name="Text Box 15">
          <a:extLst>
            <a:ext uri="{FF2B5EF4-FFF2-40B4-BE49-F238E27FC236}">
              <a16:creationId xmlns:a16="http://schemas.microsoft.com/office/drawing/2014/main" id="{9BB699FB-B26D-4055-925B-43C29F0BF43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14" name="Text Box 15">
          <a:extLst>
            <a:ext uri="{FF2B5EF4-FFF2-40B4-BE49-F238E27FC236}">
              <a16:creationId xmlns:a16="http://schemas.microsoft.com/office/drawing/2014/main" id="{5D741B1A-F1D7-4BA1-A45F-1BF64416C07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5" name="Text Box 15">
          <a:extLst>
            <a:ext uri="{FF2B5EF4-FFF2-40B4-BE49-F238E27FC236}">
              <a16:creationId xmlns:a16="http://schemas.microsoft.com/office/drawing/2014/main" id="{CF992AA3-2A68-4CB5-9C91-1388352A83A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6" name="Text Box 15">
          <a:extLst>
            <a:ext uri="{FF2B5EF4-FFF2-40B4-BE49-F238E27FC236}">
              <a16:creationId xmlns:a16="http://schemas.microsoft.com/office/drawing/2014/main" id="{6B575129-F693-45A2-BF94-DDF27EBC100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17" name="Text Box 15">
          <a:extLst>
            <a:ext uri="{FF2B5EF4-FFF2-40B4-BE49-F238E27FC236}">
              <a16:creationId xmlns:a16="http://schemas.microsoft.com/office/drawing/2014/main" id="{78F575B2-21AC-4A5F-A908-0083BE1FF71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8" name="Text Box 15">
          <a:extLst>
            <a:ext uri="{FF2B5EF4-FFF2-40B4-BE49-F238E27FC236}">
              <a16:creationId xmlns:a16="http://schemas.microsoft.com/office/drawing/2014/main" id="{A65CBA7F-147B-43EE-B687-9F23BE1B78F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19" name="Text Box 15">
          <a:extLst>
            <a:ext uri="{FF2B5EF4-FFF2-40B4-BE49-F238E27FC236}">
              <a16:creationId xmlns:a16="http://schemas.microsoft.com/office/drawing/2014/main" id="{644DBF55-FDB7-4A3B-8D94-E227859FABA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0" name="Text Box 15">
          <a:extLst>
            <a:ext uri="{FF2B5EF4-FFF2-40B4-BE49-F238E27FC236}">
              <a16:creationId xmlns:a16="http://schemas.microsoft.com/office/drawing/2014/main" id="{4E463131-1526-4D61-9BB0-2DB50BE2E17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1" name="Text Box 15">
          <a:extLst>
            <a:ext uri="{FF2B5EF4-FFF2-40B4-BE49-F238E27FC236}">
              <a16:creationId xmlns:a16="http://schemas.microsoft.com/office/drawing/2014/main" id="{F701F5C7-277D-43E6-9BC2-8FFE9EE19B7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2" name="Text Box 15">
          <a:extLst>
            <a:ext uri="{FF2B5EF4-FFF2-40B4-BE49-F238E27FC236}">
              <a16:creationId xmlns:a16="http://schemas.microsoft.com/office/drawing/2014/main" id="{C99F0F5D-91D3-494A-9B84-F87B913D90D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23" name="Text Box 15">
          <a:extLst>
            <a:ext uri="{FF2B5EF4-FFF2-40B4-BE49-F238E27FC236}">
              <a16:creationId xmlns:a16="http://schemas.microsoft.com/office/drawing/2014/main" id="{CF214427-CD37-4F17-AB2A-B1E99DED1B3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4" name="Text Box 15">
          <a:extLst>
            <a:ext uri="{FF2B5EF4-FFF2-40B4-BE49-F238E27FC236}">
              <a16:creationId xmlns:a16="http://schemas.microsoft.com/office/drawing/2014/main" id="{CD07A4BE-46C9-49C2-B8B9-A3FE9EE39F9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5" name="Text Box 15">
          <a:extLst>
            <a:ext uri="{FF2B5EF4-FFF2-40B4-BE49-F238E27FC236}">
              <a16:creationId xmlns:a16="http://schemas.microsoft.com/office/drawing/2014/main" id="{E4D6C44F-9B05-4D61-BB68-85AC7F1715E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6" name="Text Box 15">
          <a:extLst>
            <a:ext uri="{FF2B5EF4-FFF2-40B4-BE49-F238E27FC236}">
              <a16:creationId xmlns:a16="http://schemas.microsoft.com/office/drawing/2014/main" id="{EC3C827D-61FA-49AA-BEDE-6AD3954C2E2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7" name="Text Box 15">
          <a:extLst>
            <a:ext uri="{FF2B5EF4-FFF2-40B4-BE49-F238E27FC236}">
              <a16:creationId xmlns:a16="http://schemas.microsoft.com/office/drawing/2014/main" id="{F5F6EDE3-84FA-4671-809D-DB4EE6648E7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8" name="Text Box 15">
          <a:extLst>
            <a:ext uri="{FF2B5EF4-FFF2-40B4-BE49-F238E27FC236}">
              <a16:creationId xmlns:a16="http://schemas.microsoft.com/office/drawing/2014/main" id="{F38D6BFF-2A33-4CBD-B136-6140CBD5EC8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29" name="Text Box 15">
          <a:extLst>
            <a:ext uri="{FF2B5EF4-FFF2-40B4-BE49-F238E27FC236}">
              <a16:creationId xmlns:a16="http://schemas.microsoft.com/office/drawing/2014/main" id="{C5DD1356-AB50-4A73-A7DD-882F995E12B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0" name="Text Box 15">
          <a:extLst>
            <a:ext uri="{FF2B5EF4-FFF2-40B4-BE49-F238E27FC236}">
              <a16:creationId xmlns:a16="http://schemas.microsoft.com/office/drawing/2014/main" id="{A0DE35BF-6C65-445D-A9A6-FA443FD6158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1" name="Text Box 15">
          <a:extLst>
            <a:ext uri="{FF2B5EF4-FFF2-40B4-BE49-F238E27FC236}">
              <a16:creationId xmlns:a16="http://schemas.microsoft.com/office/drawing/2014/main" id="{AB8A270E-23BA-4A89-87DD-4E5B6C3B770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2" name="Text Box 15">
          <a:extLst>
            <a:ext uri="{FF2B5EF4-FFF2-40B4-BE49-F238E27FC236}">
              <a16:creationId xmlns:a16="http://schemas.microsoft.com/office/drawing/2014/main" id="{00581C6C-3FE3-4DF9-8698-8AEDB13EFA1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3" name="Text Box 15">
          <a:extLst>
            <a:ext uri="{FF2B5EF4-FFF2-40B4-BE49-F238E27FC236}">
              <a16:creationId xmlns:a16="http://schemas.microsoft.com/office/drawing/2014/main" id="{A2204915-3B47-4BFD-9110-5CC3A1D8FAB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4" name="Text Box 15">
          <a:extLst>
            <a:ext uri="{FF2B5EF4-FFF2-40B4-BE49-F238E27FC236}">
              <a16:creationId xmlns:a16="http://schemas.microsoft.com/office/drawing/2014/main" id="{76137BA9-201F-42D5-82E4-D87E75810F7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5" name="Text Box 15">
          <a:extLst>
            <a:ext uri="{FF2B5EF4-FFF2-40B4-BE49-F238E27FC236}">
              <a16:creationId xmlns:a16="http://schemas.microsoft.com/office/drawing/2014/main" id="{9DCFA0E5-DCB2-4B95-A71F-F6EC8F60247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36" name="Text Box 15">
          <a:extLst>
            <a:ext uri="{FF2B5EF4-FFF2-40B4-BE49-F238E27FC236}">
              <a16:creationId xmlns:a16="http://schemas.microsoft.com/office/drawing/2014/main" id="{E2B620DA-9334-4A2A-AC32-B863DE5FAA2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7" name="Text Box 15">
          <a:extLst>
            <a:ext uri="{FF2B5EF4-FFF2-40B4-BE49-F238E27FC236}">
              <a16:creationId xmlns:a16="http://schemas.microsoft.com/office/drawing/2014/main" id="{55D19592-A1EF-4317-AADC-39F5E05E2B5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8" name="Text Box 15">
          <a:extLst>
            <a:ext uri="{FF2B5EF4-FFF2-40B4-BE49-F238E27FC236}">
              <a16:creationId xmlns:a16="http://schemas.microsoft.com/office/drawing/2014/main" id="{119F6665-5ECD-4968-9E7D-A4DC1E43D66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39" name="Text Box 15">
          <a:extLst>
            <a:ext uri="{FF2B5EF4-FFF2-40B4-BE49-F238E27FC236}">
              <a16:creationId xmlns:a16="http://schemas.microsoft.com/office/drawing/2014/main" id="{D9C59D0D-A131-4AA3-9629-627B3821533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0" name="Text Box 15">
          <a:extLst>
            <a:ext uri="{FF2B5EF4-FFF2-40B4-BE49-F238E27FC236}">
              <a16:creationId xmlns:a16="http://schemas.microsoft.com/office/drawing/2014/main" id="{5C79F95D-FF8E-443C-B399-68284AF0BEB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1" name="Text Box 15">
          <a:extLst>
            <a:ext uri="{FF2B5EF4-FFF2-40B4-BE49-F238E27FC236}">
              <a16:creationId xmlns:a16="http://schemas.microsoft.com/office/drawing/2014/main" id="{8C6CA83A-F58C-4604-8592-C0E3264485E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2" name="Text Box 15">
          <a:extLst>
            <a:ext uri="{FF2B5EF4-FFF2-40B4-BE49-F238E27FC236}">
              <a16:creationId xmlns:a16="http://schemas.microsoft.com/office/drawing/2014/main" id="{F3F3B312-C4B9-4880-86D4-D736B7DA0AD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3" name="Text Box 15">
          <a:extLst>
            <a:ext uri="{FF2B5EF4-FFF2-40B4-BE49-F238E27FC236}">
              <a16:creationId xmlns:a16="http://schemas.microsoft.com/office/drawing/2014/main" id="{618D5F94-B31E-4B6D-9971-0025015D59F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4" name="Text Box 15">
          <a:extLst>
            <a:ext uri="{FF2B5EF4-FFF2-40B4-BE49-F238E27FC236}">
              <a16:creationId xmlns:a16="http://schemas.microsoft.com/office/drawing/2014/main" id="{8CD0D2D6-75C4-4640-A834-5E40A6EFE0E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5" name="Text Box 15">
          <a:extLst>
            <a:ext uri="{FF2B5EF4-FFF2-40B4-BE49-F238E27FC236}">
              <a16:creationId xmlns:a16="http://schemas.microsoft.com/office/drawing/2014/main" id="{D6288589-36DE-4E7B-8BCA-3E592E9D89A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6" name="Text Box 15">
          <a:extLst>
            <a:ext uri="{FF2B5EF4-FFF2-40B4-BE49-F238E27FC236}">
              <a16:creationId xmlns:a16="http://schemas.microsoft.com/office/drawing/2014/main" id="{7AE516AA-0232-48B2-8E86-A674E294563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7" name="Text Box 15">
          <a:extLst>
            <a:ext uri="{FF2B5EF4-FFF2-40B4-BE49-F238E27FC236}">
              <a16:creationId xmlns:a16="http://schemas.microsoft.com/office/drawing/2014/main" id="{1951DF42-241A-4EF7-9566-3427C22055A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8" name="Text Box 15">
          <a:extLst>
            <a:ext uri="{FF2B5EF4-FFF2-40B4-BE49-F238E27FC236}">
              <a16:creationId xmlns:a16="http://schemas.microsoft.com/office/drawing/2014/main" id="{239BB6F9-5064-4C88-93A5-4F7B33D0162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49" name="Text Box 15">
          <a:extLst>
            <a:ext uri="{FF2B5EF4-FFF2-40B4-BE49-F238E27FC236}">
              <a16:creationId xmlns:a16="http://schemas.microsoft.com/office/drawing/2014/main" id="{FC90BF89-9611-4555-B8A5-A414E33F6D6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50" name="Text Box 15">
          <a:extLst>
            <a:ext uri="{FF2B5EF4-FFF2-40B4-BE49-F238E27FC236}">
              <a16:creationId xmlns:a16="http://schemas.microsoft.com/office/drawing/2014/main" id="{4FE1DFCD-6D95-4305-B474-33525A6331C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1" name="Text Box 15">
          <a:extLst>
            <a:ext uri="{FF2B5EF4-FFF2-40B4-BE49-F238E27FC236}">
              <a16:creationId xmlns:a16="http://schemas.microsoft.com/office/drawing/2014/main" id="{6D9F266F-91B0-482C-BBDB-E8D96E7CA1A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2" name="Text Box 15">
          <a:extLst>
            <a:ext uri="{FF2B5EF4-FFF2-40B4-BE49-F238E27FC236}">
              <a16:creationId xmlns:a16="http://schemas.microsoft.com/office/drawing/2014/main" id="{F6B8ACA9-DABE-453B-8CD0-708F8A01955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53" name="Text Box 15">
          <a:extLst>
            <a:ext uri="{FF2B5EF4-FFF2-40B4-BE49-F238E27FC236}">
              <a16:creationId xmlns:a16="http://schemas.microsoft.com/office/drawing/2014/main" id="{5CC9B2C6-F65D-4C47-9134-3B6C28DBBB9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4" name="Text Box 15">
          <a:extLst>
            <a:ext uri="{FF2B5EF4-FFF2-40B4-BE49-F238E27FC236}">
              <a16:creationId xmlns:a16="http://schemas.microsoft.com/office/drawing/2014/main" id="{98F0D5A6-3564-4875-AF4B-07E76B730B4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5" name="Text Box 15">
          <a:extLst>
            <a:ext uri="{FF2B5EF4-FFF2-40B4-BE49-F238E27FC236}">
              <a16:creationId xmlns:a16="http://schemas.microsoft.com/office/drawing/2014/main" id="{DC57D219-CD58-4B6A-9304-9A765F606DB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6" name="Text Box 15">
          <a:extLst>
            <a:ext uri="{FF2B5EF4-FFF2-40B4-BE49-F238E27FC236}">
              <a16:creationId xmlns:a16="http://schemas.microsoft.com/office/drawing/2014/main" id="{CCB7BDFB-8E39-4ED5-B65C-B3811631241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7" name="Text Box 15">
          <a:extLst>
            <a:ext uri="{FF2B5EF4-FFF2-40B4-BE49-F238E27FC236}">
              <a16:creationId xmlns:a16="http://schemas.microsoft.com/office/drawing/2014/main" id="{89A1762A-7E73-498B-8AD4-3868DFB6803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8" name="Text Box 15">
          <a:extLst>
            <a:ext uri="{FF2B5EF4-FFF2-40B4-BE49-F238E27FC236}">
              <a16:creationId xmlns:a16="http://schemas.microsoft.com/office/drawing/2014/main" id="{802CA4D5-50FD-4E43-B450-842DA2CEC4E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59" name="Text Box 15">
          <a:extLst>
            <a:ext uri="{FF2B5EF4-FFF2-40B4-BE49-F238E27FC236}">
              <a16:creationId xmlns:a16="http://schemas.microsoft.com/office/drawing/2014/main" id="{37A9F4FD-12C9-4CFE-8048-F6CC1686658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0" name="Text Box 15">
          <a:extLst>
            <a:ext uri="{FF2B5EF4-FFF2-40B4-BE49-F238E27FC236}">
              <a16:creationId xmlns:a16="http://schemas.microsoft.com/office/drawing/2014/main" id="{E4325B07-4F76-4458-806B-BE9730EA4DA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1" name="Text Box 15">
          <a:extLst>
            <a:ext uri="{FF2B5EF4-FFF2-40B4-BE49-F238E27FC236}">
              <a16:creationId xmlns:a16="http://schemas.microsoft.com/office/drawing/2014/main" id="{04DD9E83-59A8-4861-A850-A656BD56219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662" name="Text Box 15">
          <a:extLst>
            <a:ext uri="{FF2B5EF4-FFF2-40B4-BE49-F238E27FC236}">
              <a16:creationId xmlns:a16="http://schemas.microsoft.com/office/drawing/2014/main" id="{0C61AD67-CBA0-48E4-AB7A-1701025CF86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3" name="Text Box 15">
          <a:extLst>
            <a:ext uri="{FF2B5EF4-FFF2-40B4-BE49-F238E27FC236}">
              <a16:creationId xmlns:a16="http://schemas.microsoft.com/office/drawing/2014/main" id="{8953E4DC-E0BB-4F63-8FE2-84050BB1509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4" name="Text Box 15">
          <a:extLst>
            <a:ext uri="{FF2B5EF4-FFF2-40B4-BE49-F238E27FC236}">
              <a16:creationId xmlns:a16="http://schemas.microsoft.com/office/drawing/2014/main" id="{DF96A903-6E51-4A11-B86A-BAB6246B8C7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5" name="Text Box 15">
          <a:extLst>
            <a:ext uri="{FF2B5EF4-FFF2-40B4-BE49-F238E27FC236}">
              <a16:creationId xmlns:a16="http://schemas.microsoft.com/office/drawing/2014/main" id="{E0E77166-8CF0-4D62-9C56-D590841F142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6" name="Text Box 15">
          <a:extLst>
            <a:ext uri="{FF2B5EF4-FFF2-40B4-BE49-F238E27FC236}">
              <a16:creationId xmlns:a16="http://schemas.microsoft.com/office/drawing/2014/main" id="{DAAA91D3-4413-495C-8FA7-70502A8AADD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7" name="Text Box 15">
          <a:extLst>
            <a:ext uri="{FF2B5EF4-FFF2-40B4-BE49-F238E27FC236}">
              <a16:creationId xmlns:a16="http://schemas.microsoft.com/office/drawing/2014/main" id="{69A346EE-D030-4EF0-91E5-5BF4DB85071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68" name="Text Box 15">
          <a:extLst>
            <a:ext uri="{FF2B5EF4-FFF2-40B4-BE49-F238E27FC236}">
              <a16:creationId xmlns:a16="http://schemas.microsoft.com/office/drawing/2014/main" id="{449C3A9F-68B5-4E54-99D0-0873E3ECFDC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69" name="Text Box 15">
          <a:extLst>
            <a:ext uri="{FF2B5EF4-FFF2-40B4-BE49-F238E27FC236}">
              <a16:creationId xmlns:a16="http://schemas.microsoft.com/office/drawing/2014/main" id="{62CBC4CC-F2AA-4189-86BF-32E473ED8D0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0" name="Text Box 15">
          <a:extLst>
            <a:ext uri="{FF2B5EF4-FFF2-40B4-BE49-F238E27FC236}">
              <a16:creationId xmlns:a16="http://schemas.microsoft.com/office/drawing/2014/main" id="{529DBCDC-FCB4-43C8-9B9E-BC3571804AE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1" name="Text Box 15">
          <a:extLst>
            <a:ext uri="{FF2B5EF4-FFF2-40B4-BE49-F238E27FC236}">
              <a16:creationId xmlns:a16="http://schemas.microsoft.com/office/drawing/2014/main" id="{230DDBF2-4AB3-4A2D-A5D7-F03B8D69965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2" name="Text Box 15">
          <a:extLst>
            <a:ext uri="{FF2B5EF4-FFF2-40B4-BE49-F238E27FC236}">
              <a16:creationId xmlns:a16="http://schemas.microsoft.com/office/drawing/2014/main" id="{5E923040-349F-4E31-BF7C-5EFA3A1164F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3" name="Text Box 15">
          <a:extLst>
            <a:ext uri="{FF2B5EF4-FFF2-40B4-BE49-F238E27FC236}">
              <a16:creationId xmlns:a16="http://schemas.microsoft.com/office/drawing/2014/main" id="{2AAD0B82-1562-4A00-866B-266188C0F80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4" name="Text Box 15">
          <a:extLst>
            <a:ext uri="{FF2B5EF4-FFF2-40B4-BE49-F238E27FC236}">
              <a16:creationId xmlns:a16="http://schemas.microsoft.com/office/drawing/2014/main" id="{A17FA911-A020-4B10-B72E-77F9A809F30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5" name="Text Box 15">
          <a:extLst>
            <a:ext uri="{FF2B5EF4-FFF2-40B4-BE49-F238E27FC236}">
              <a16:creationId xmlns:a16="http://schemas.microsoft.com/office/drawing/2014/main" id="{D15540DE-05DF-4203-91E7-90FB0B70088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6" name="Text Box 15">
          <a:extLst>
            <a:ext uri="{FF2B5EF4-FFF2-40B4-BE49-F238E27FC236}">
              <a16:creationId xmlns:a16="http://schemas.microsoft.com/office/drawing/2014/main" id="{295B2053-2189-48E6-8FAD-B7D5B018E5F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77" name="Text Box 15">
          <a:extLst>
            <a:ext uri="{FF2B5EF4-FFF2-40B4-BE49-F238E27FC236}">
              <a16:creationId xmlns:a16="http://schemas.microsoft.com/office/drawing/2014/main" id="{7CB8AEB6-D6CA-4819-9B4A-92DB4B8B699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8" name="Text Box 15">
          <a:extLst>
            <a:ext uri="{FF2B5EF4-FFF2-40B4-BE49-F238E27FC236}">
              <a16:creationId xmlns:a16="http://schemas.microsoft.com/office/drawing/2014/main" id="{F8282FB3-27AD-4821-A295-48631098093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79" name="Text Box 15">
          <a:extLst>
            <a:ext uri="{FF2B5EF4-FFF2-40B4-BE49-F238E27FC236}">
              <a16:creationId xmlns:a16="http://schemas.microsoft.com/office/drawing/2014/main" id="{44FC14FB-A9D4-438D-8242-8DAB9315D59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680" name="Text Box 15">
          <a:extLst>
            <a:ext uri="{FF2B5EF4-FFF2-40B4-BE49-F238E27FC236}">
              <a16:creationId xmlns:a16="http://schemas.microsoft.com/office/drawing/2014/main" id="{8CE551E3-32EE-4990-8E64-133D065B6BF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1" name="Text Box 15">
          <a:extLst>
            <a:ext uri="{FF2B5EF4-FFF2-40B4-BE49-F238E27FC236}">
              <a16:creationId xmlns:a16="http://schemas.microsoft.com/office/drawing/2014/main" id="{6DB0619F-C526-4A9F-8605-81DDAE1266D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2" name="Text Box 15">
          <a:extLst>
            <a:ext uri="{FF2B5EF4-FFF2-40B4-BE49-F238E27FC236}">
              <a16:creationId xmlns:a16="http://schemas.microsoft.com/office/drawing/2014/main" id="{52FE6D70-7F78-4313-9A32-6D283C0AE0C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83" name="Text Box 15">
          <a:extLst>
            <a:ext uri="{FF2B5EF4-FFF2-40B4-BE49-F238E27FC236}">
              <a16:creationId xmlns:a16="http://schemas.microsoft.com/office/drawing/2014/main" id="{5EF4D421-A1F9-40B9-866B-F442F47491E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4" name="Text Box 15">
          <a:extLst>
            <a:ext uri="{FF2B5EF4-FFF2-40B4-BE49-F238E27FC236}">
              <a16:creationId xmlns:a16="http://schemas.microsoft.com/office/drawing/2014/main" id="{A67E1AC2-C345-4700-BE74-5AF877E9A66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5" name="Text Box 15">
          <a:extLst>
            <a:ext uri="{FF2B5EF4-FFF2-40B4-BE49-F238E27FC236}">
              <a16:creationId xmlns:a16="http://schemas.microsoft.com/office/drawing/2014/main" id="{5D09A3C5-4792-406C-AA03-3D2A13CABF6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686" name="Text Box 15">
          <a:extLst>
            <a:ext uri="{FF2B5EF4-FFF2-40B4-BE49-F238E27FC236}">
              <a16:creationId xmlns:a16="http://schemas.microsoft.com/office/drawing/2014/main" id="{7ED9CDD6-124D-43BF-B3D8-8201A0147C8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7" name="Text Box 15">
          <a:extLst>
            <a:ext uri="{FF2B5EF4-FFF2-40B4-BE49-F238E27FC236}">
              <a16:creationId xmlns:a16="http://schemas.microsoft.com/office/drawing/2014/main" id="{4AE081D7-F8BA-464A-A702-42147FB8AC9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8" name="Text Box 15">
          <a:extLst>
            <a:ext uri="{FF2B5EF4-FFF2-40B4-BE49-F238E27FC236}">
              <a16:creationId xmlns:a16="http://schemas.microsoft.com/office/drawing/2014/main" id="{3DFFFB47-4913-448E-B128-E5A9900BC9B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89" name="Text Box 15">
          <a:extLst>
            <a:ext uri="{FF2B5EF4-FFF2-40B4-BE49-F238E27FC236}">
              <a16:creationId xmlns:a16="http://schemas.microsoft.com/office/drawing/2014/main" id="{00E4DA8E-62B8-4C40-BC40-26185D0832E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0" name="Text Box 15">
          <a:extLst>
            <a:ext uri="{FF2B5EF4-FFF2-40B4-BE49-F238E27FC236}">
              <a16:creationId xmlns:a16="http://schemas.microsoft.com/office/drawing/2014/main" id="{2CA91F67-30E9-48F3-AD59-7ECF4B0390D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1" name="Text Box 15">
          <a:extLst>
            <a:ext uri="{FF2B5EF4-FFF2-40B4-BE49-F238E27FC236}">
              <a16:creationId xmlns:a16="http://schemas.microsoft.com/office/drawing/2014/main" id="{FC885AC1-6717-4BDC-BED9-396A8F789E0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2" name="Text Box 15">
          <a:extLst>
            <a:ext uri="{FF2B5EF4-FFF2-40B4-BE49-F238E27FC236}">
              <a16:creationId xmlns:a16="http://schemas.microsoft.com/office/drawing/2014/main" id="{E7ABAB9F-434D-49F6-A10B-101511791AC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3" name="Text Box 15">
          <a:extLst>
            <a:ext uri="{FF2B5EF4-FFF2-40B4-BE49-F238E27FC236}">
              <a16:creationId xmlns:a16="http://schemas.microsoft.com/office/drawing/2014/main" id="{8259D3F1-C5F6-446A-A810-13600B171F1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4" name="Text Box 15">
          <a:extLst>
            <a:ext uri="{FF2B5EF4-FFF2-40B4-BE49-F238E27FC236}">
              <a16:creationId xmlns:a16="http://schemas.microsoft.com/office/drawing/2014/main" id="{74126760-E642-4A58-B522-D2AE7844131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5" name="Text Box 15">
          <a:extLst>
            <a:ext uri="{FF2B5EF4-FFF2-40B4-BE49-F238E27FC236}">
              <a16:creationId xmlns:a16="http://schemas.microsoft.com/office/drawing/2014/main" id="{5CC3E727-865A-41C3-91BD-285C53E161D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6" name="Text Box 15">
          <a:extLst>
            <a:ext uri="{FF2B5EF4-FFF2-40B4-BE49-F238E27FC236}">
              <a16:creationId xmlns:a16="http://schemas.microsoft.com/office/drawing/2014/main" id="{7BDA2224-AE36-4D51-A8EE-0ED749AF91C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697" name="Text Box 15">
          <a:extLst>
            <a:ext uri="{FF2B5EF4-FFF2-40B4-BE49-F238E27FC236}">
              <a16:creationId xmlns:a16="http://schemas.microsoft.com/office/drawing/2014/main" id="{EABA1364-96EF-452A-91FA-9C4A499531A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98" name="Text Box 15">
          <a:extLst>
            <a:ext uri="{FF2B5EF4-FFF2-40B4-BE49-F238E27FC236}">
              <a16:creationId xmlns:a16="http://schemas.microsoft.com/office/drawing/2014/main" id="{F8E6BBC4-F6BE-4800-9E8A-60CF8BB4722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699" name="Text Box 15">
          <a:extLst>
            <a:ext uri="{FF2B5EF4-FFF2-40B4-BE49-F238E27FC236}">
              <a16:creationId xmlns:a16="http://schemas.microsoft.com/office/drawing/2014/main" id="{E3A4AA32-5BFA-4F4F-89E9-D3EAF8F2B7D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00" name="Text Box 15">
          <a:extLst>
            <a:ext uri="{FF2B5EF4-FFF2-40B4-BE49-F238E27FC236}">
              <a16:creationId xmlns:a16="http://schemas.microsoft.com/office/drawing/2014/main" id="{985D4E27-9A5D-479E-A39C-C3FDD84BF32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1" name="Text Box 15">
          <a:extLst>
            <a:ext uri="{FF2B5EF4-FFF2-40B4-BE49-F238E27FC236}">
              <a16:creationId xmlns:a16="http://schemas.microsoft.com/office/drawing/2014/main" id="{588EDEA4-10E2-426E-8078-2384225E31C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2" name="Text Box 15">
          <a:extLst>
            <a:ext uri="{FF2B5EF4-FFF2-40B4-BE49-F238E27FC236}">
              <a16:creationId xmlns:a16="http://schemas.microsoft.com/office/drawing/2014/main" id="{CB1D4A52-03FD-48FB-8403-0A38D5FBCDC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3" name="Text Box 15">
          <a:extLst>
            <a:ext uri="{FF2B5EF4-FFF2-40B4-BE49-F238E27FC236}">
              <a16:creationId xmlns:a16="http://schemas.microsoft.com/office/drawing/2014/main" id="{0B014F82-2AA9-419C-80BB-E952F16C992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4" name="Text Box 15">
          <a:extLst>
            <a:ext uri="{FF2B5EF4-FFF2-40B4-BE49-F238E27FC236}">
              <a16:creationId xmlns:a16="http://schemas.microsoft.com/office/drawing/2014/main" id="{FBE9B197-47C3-4FEA-BBB3-ACE832CB878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5" name="Text Box 15">
          <a:extLst>
            <a:ext uri="{FF2B5EF4-FFF2-40B4-BE49-F238E27FC236}">
              <a16:creationId xmlns:a16="http://schemas.microsoft.com/office/drawing/2014/main" id="{AEEA1BCF-867C-4962-BF59-B942034479A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6" name="Text Box 15">
          <a:extLst>
            <a:ext uri="{FF2B5EF4-FFF2-40B4-BE49-F238E27FC236}">
              <a16:creationId xmlns:a16="http://schemas.microsoft.com/office/drawing/2014/main" id="{C5792A7F-6FDC-4732-BACD-FF287D038D4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7" name="Text Box 15">
          <a:extLst>
            <a:ext uri="{FF2B5EF4-FFF2-40B4-BE49-F238E27FC236}">
              <a16:creationId xmlns:a16="http://schemas.microsoft.com/office/drawing/2014/main" id="{19D45DB5-642E-4D31-A885-DDF0B0345F3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8" name="Text Box 15">
          <a:extLst>
            <a:ext uri="{FF2B5EF4-FFF2-40B4-BE49-F238E27FC236}">
              <a16:creationId xmlns:a16="http://schemas.microsoft.com/office/drawing/2014/main" id="{ADA37950-2978-4073-B6C5-9318DF2A326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09" name="Text Box 15">
          <a:extLst>
            <a:ext uri="{FF2B5EF4-FFF2-40B4-BE49-F238E27FC236}">
              <a16:creationId xmlns:a16="http://schemas.microsoft.com/office/drawing/2014/main" id="{FCF873EF-1B98-47FB-9255-F967DDB35E7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0" name="Text Box 15">
          <a:extLst>
            <a:ext uri="{FF2B5EF4-FFF2-40B4-BE49-F238E27FC236}">
              <a16:creationId xmlns:a16="http://schemas.microsoft.com/office/drawing/2014/main" id="{EE50ED8C-A22E-4D11-855D-DBFAAAE52CE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1" name="Text Box 15">
          <a:extLst>
            <a:ext uri="{FF2B5EF4-FFF2-40B4-BE49-F238E27FC236}">
              <a16:creationId xmlns:a16="http://schemas.microsoft.com/office/drawing/2014/main" id="{8C25FC56-7B5A-43D1-B44B-EC05766BE60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2" name="Text Box 15">
          <a:extLst>
            <a:ext uri="{FF2B5EF4-FFF2-40B4-BE49-F238E27FC236}">
              <a16:creationId xmlns:a16="http://schemas.microsoft.com/office/drawing/2014/main" id="{D7EE41A9-7C37-41EB-979E-AE55D4061CF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3" name="Text Box 15">
          <a:extLst>
            <a:ext uri="{FF2B5EF4-FFF2-40B4-BE49-F238E27FC236}">
              <a16:creationId xmlns:a16="http://schemas.microsoft.com/office/drawing/2014/main" id="{7E5A916E-B875-47FF-A2FF-D7BEB2A960A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14" name="Text Box 15">
          <a:extLst>
            <a:ext uri="{FF2B5EF4-FFF2-40B4-BE49-F238E27FC236}">
              <a16:creationId xmlns:a16="http://schemas.microsoft.com/office/drawing/2014/main" id="{13A1FA93-CDBA-445F-AE07-996DB591D73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5" name="Text Box 15">
          <a:extLst>
            <a:ext uri="{FF2B5EF4-FFF2-40B4-BE49-F238E27FC236}">
              <a16:creationId xmlns:a16="http://schemas.microsoft.com/office/drawing/2014/main" id="{8252F185-0E10-4D1C-AB80-48E13DC3257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6" name="Text Box 15">
          <a:extLst>
            <a:ext uri="{FF2B5EF4-FFF2-40B4-BE49-F238E27FC236}">
              <a16:creationId xmlns:a16="http://schemas.microsoft.com/office/drawing/2014/main" id="{B4011B7E-8819-42F0-80A2-782881B82D3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17" name="Text Box 15">
          <a:extLst>
            <a:ext uri="{FF2B5EF4-FFF2-40B4-BE49-F238E27FC236}">
              <a16:creationId xmlns:a16="http://schemas.microsoft.com/office/drawing/2014/main" id="{B4B23763-F5F6-46AD-B5B8-51B2DF2AB43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8" name="Text Box 15">
          <a:extLst>
            <a:ext uri="{FF2B5EF4-FFF2-40B4-BE49-F238E27FC236}">
              <a16:creationId xmlns:a16="http://schemas.microsoft.com/office/drawing/2014/main" id="{91E3DC0C-21F7-48A9-89E5-8B94A2A1AEC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19" name="Text Box 15">
          <a:extLst>
            <a:ext uri="{FF2B5EF4-FFF2-40B4-BE49-F238E27FC236}">
              <a16:creationId xmlns:a16="http://schemas.microsoft.com/office/drawing/2014/main" id="{4A37376B-5C48-44BE-AE26-089CF6A073E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0" name="Text Box 15">
          <a:extLst>
            <a:ext uri="{FF2B5EF4-FFF2-40B4-BE49-F238E27FC236}">
              <a16:creationId xmlns:a16="http://schemas.microsoft.com/office/drawing/2014/main" id="{8D4A838B-26EF-41D3-9032-7A2C365D44E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1" name="Text Box 15">
          <a:extLst>
            <a:ext uri="{FF2B5EF4-FFF2-40B4-BE49-F238E27FC236}">
              <a16:creationId xmlns:a16="http://schemas.microsoft.com/office/drawing/2014/main" id="{DE14C57A-BF36-4C38-9718-7CA765A83CA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2" name="Text Box 15">
          <a:extLst>
            <a:ext uri="{FF2B5EF4-FFF2-40B4-BE49-F238E27FC236}">
              <a16:creationId xmlns:a16="http://schemas.microsoft.com/office/drawing/2014/main" id="{0DA2C97C-2B78-4C95-A4A6-595F86EFAE2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3" name="Text Box 15">
          <a:extLst>
            <a:ext uri="{FF2B5EF4-FFF2-40B4-BE49-F238E27FC236}">
              <a16:creationId xmlns:a16="http://schemas.microsoft.com/office/drawing/2014/main" id="{3CF30D0E-6855-408A-BD99-A3485C38C33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4" name="Text Box 15">
          <a:extLst>
            <a:ext uri="{FF2B5EF4-FFF2-40B4-BE49-F238E27FC236}">
              <a16:creationId xmlns:a16="http://schemas.microsoft.com/office/drawing/2014/main" id="{A1381B33-FA9F-4DF5-AEBA-757AEBCCA24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5" name="Text Box 15">
          <a:extLst>
            <a:ext uri="{FF2B5EF4-FFF2-40B4-BE49-F238E27FC236}">
              <a16:creationId xmlns:a16="http://schemas.microsoft.com/office/drawing/2014/main" id="{4F470513-D2C9-48B3-827D-9A1E5FA091D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26" name="Text Box 15">
          <a:extLst>
            <a:ext uri="{FF2B5EF4-FFF2-40B4-BE49-F238E27FC236}">
              <a16:creationId xmlns:a16="http://schemas.microsoft.com/office/drawing/2014/main" id="{5A8AC10E-CA88-46A8-B828-B27C2F1607D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7" name="Text Box 15">
          <a:extLst>
            <a:ext uri="{FF2B5EF4-FFF2-40B4-BE49-F238E27FC236}">
              <a16:creationId xmlns:a16="http://schemas.microsoft.com/office/drawing/2014/main" id="{B7562651-44D9-4B8C-B7BF-6812E8273CF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8" name="Text Box 15">
          <a:extLst>
            <a:ext uri="{FF2B5EF4-FFF2-40B4-BE49-F238E27FC236}">
              <a16:creationId xmlns:a16="http://schemas.microsoft.com/office/drawing/2014/main" id="{3ECB5DD6-D789-44A0-8F06-51506E70DF5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29" name="Text Box 15">
          <a:extLst>
            <a:ext uri="{FF2B5EF4-FFF2-40B4-BE49-F238E27FC236}">
              <a16:creationId xmlns:a16="http://schemas.microsoft.com/office/drawing/2014/main" id="{8F45D11B-B94B-4BAE-BB82-14EE0D13A27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0" name="Text Box 15">
          <a:extLst>
            <a:ext uri="{FF2B5EF4-FFF2-40B4-BE49-F238E27FC236}">
              <a16:creationId xmlns:a16="http://schemas.microsoft.com/office/drawing/2014/main" id="{7C115E90-3DF8-494C-8ACC-F9F8E6CBBDF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1" name="Text Box 15">
          <a:extLst>
            <a:ext uri="{FF2B5EF4-FFF2-40B4-BE49-F238E27FC236}">
              <a16:creationId xmlns:a16="http://schemas.microsoft.com/office/drawing/2014/main" id="{692D3DD0-DD47-47D5-BF21-60F094898A3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2" name="Text Box 15">
          <a:extLst>
            <a:ext uri="{FF2B5EF4-FFF2-40B4-BE49-F238E27FC236}">
              <a16:creationId xmlns:a16="http://schemas.microsoft.com/office/drawing/2014/main" id="{17715408-8256-4DCC-A74E-D952541E281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3" name="Text Box 15">
          <a:extLst>
            <a:ext uri="{FF2B5EF4-FFF2-40B4-BE49-F238E27FC236}">
              <a16:creationId xmlns:a16="http://schemas.microsoft.com/office/drawing/2014/main" id="{244BAA71-E7C3-49FD-AC16-0724C08B611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4" name="Text Box 15">
          <a:extLst>
            <a:ext uri="{FF2B5EF4-FFF2-40B4-BE49-F238E27FC236}">
              <a16:creationId xmlns:a16="http://schemas.microsoft.com/office/drawing/2014/main" id="{CE8AAFFC-40CE-4266-B258-7889F30D9CA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5" name="Text Box 15">
          <a:extLst>
            <a:ext uri="{FF2B5EF4-FFF2-40B4-BE49-F238E27FC236}">
              <a16:creationId xmlns:a16="http://schemas.microsoft.com/office/drawing/2014/main" id="{906AC32B-FADD-43B8-BDBA-25756F99BEE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6" name="Text Box 15">
          <a:extLst>
            <a:ext uri="{FF2B5EF4-FFF2-40B4-BE49-F238E27FC236}">
              <a16:creationId xmlns:a16="http://schemas.microsoft.com/office/drawing/2014/main" id="{2C3F61EF-BA68-4C13-BB8F-FE07BB02D5B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7" name="Text Box 15">
          <a:extLst>
            <a:ext uri="{FF2B5EF4-FFF2-40B4-BE49-F238E27FC236}">
              <a16:creationId xmlns:a16="http://schemas.microsoft.com/office/drawing/2014/main" id="{854C205A-410A-4B60-AD12-CD11277605C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38" name="Text Box 15">
          <a:extLst>
            <a:ext uri="{FF2B5EF4-FFF2-40B4-BE49-F238E27FC236}">
              <a16:creationId xmlns:a16="http://schemas.microsoft.com/office/drawing/2014/main" id="{2A019046-7AA5-4811-9285-80D31358215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39" name="Text Box 15">
          <a:extLst>
            <a:ext uri="{FF2B5EF4-FFF2-40B4-BE49-F238E27FC236}">
              <a16:creationId xmlns:a16="http://schemas.microsoft.com/office/drawing/2014/main" id="{B2CCC2A9-8AD1-4DE1-9706-111F27B36DC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0" name="Text Box 15">
          <a:extLst>
            <a:ext uri="{FF2B5EF4-FFF2-40B4-BE49-F238E27FC236}">
              <a16:creationId xmlns:a16="http://schemas.microsoft.com/office/drawing/2014/main" id="{FB190D0D-3B4B-4C40-8CF0-329D84FDB14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41" name="Text Box 15">
          <a:extLst>
            <a:ext uri="{FF2B5EF4-FFF2-40B4-BE49-F238E27FC236}">
              <a16:creationId xmlns:a16="http://schemas.microsoft.com/office/drawing/2014/main" id="{76CF309B-7809-42C5-8E0A-701C730D6BF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2" name="Text Box 15">
          <a:extLst>
            <a:ext uri="{FF2B5EF4-FFF2-40B4-BE49-F238E27FC236}">
              <a16:creationId xmlns:a16="http://schemas.microsoft.com/office/drawing/2014/main" id="{76FDBA73-32A9-410E-BC43-15C47476D7F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3" name="Text Box 15">
          <a:extLst>
            <a:ext uri="{FF2B5EF4-FFF2-40B4-BE49-F238E27FC236}">
              <a16:creationId xmlns:a16="http://schemas.microsoft.com/office/drawing/2014/main" id="{3AA8A960-ED32-45A0-BDDF-447BC1A18E5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44" name="Text Box 15">
          <a:extLst>
            <a:ext uri="{FF2B5EF4-FFF2-40B4-BE49-F238E27FC236}">
              <a16:creationId xmlns:a16="http://schemas.microsoft.com/office/drawing/2014/main" id="{C279D9EF-D193-4650-B183-05F428AEDB6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5" name="Text Box 15">
          <a:extLst>
            <a:ext uri="{FF2B5EF4-FFF2-40B4-BE49-F238E27FC236}">
              <a16:creationId xmlns:a16="http://schemas.microsoft.com/office/drawing/2014/main" id="{5F8474F2-AE8C-4B47-8BCA-A6381D87320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6" name="Text Box 15">
          <a:extLst>
            <a:ext uri="{FF2B5EF4-FFF2-40B4-BE49-F238E27FC236}">
              <a16:creationId xmlns:a16="http://schemas.microsoft.com/office/drawing/2014/main" id="{616BB8F3-94D7-4348-940C-82990FBEAD8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47" name="Text Box 15">
          <a:extLst>
            <a:ext uri="{FF2B5EF4-FFF2-40B4-BE49-F238E27FC236}">
              <a16:creationId xmlns:a16="http://schemas.microsoft.com/office/drawing/2014/main" id="{3E1B666D-24DE-484E-BA89-2776D26072A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8" name="Text Box 15">
          <a:extLst>
            <a:ext uri="{FF2B5EF4-FFF2-40B4-BE49-F238E27FC236}">
              <a16:creationId xmlns:a16="http://schemas.microsoft.com/office/drawing/2014/main" id="{C552F5C0-2FD0-43A8-B490-A50E7D6BB24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49" name="Text Box 15">
          <a:extLst>
            <a:ext uri="{FF2B5EF4-FFF2-40B4-BE49-F238E27FC236}">
              <a16:creationId xmlns:a16="http://schemas.microsoft.com/office/drawing/2014/main" id="{C485F18A-D51F-41BE-9057-8D69CD1F721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0" name="Text Box 15">
          <a:extLst>
            <a:ext uri="{FF2B5EF4-FFF2-40B4-BE49-F238E27FC236}">
              <a16:creationId xmlns:a16="http://schemas.microsoft.com/office/drawing/2014/main" id="{EAF2A7A7-3900-400F-A76C-E52DFD6DA6A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1" name="Text Box 15">
          <a:extLst>
            <a:ext uri="{FF2B5EF4-FFF2-40B4-BE49-F238E27FC236}">
              <a16:creationId xmlns:a16="http://schemas.microsoft.com/office/drawing/2014/main" id="{0CE69FA0-DC16-49CE-BB56-B389D70033C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2" name="Text Box 15">
          <a:extLst>
            <a:ext uri="{FF2B5EF4-FFF2-40B4-BE49-F238E27FC236}">
              <a16:creationId xmlns:a16="http://schemas.microsoft.com/office/drawing/2014/main" id="{ADDDCE8B-F72C-42B3-A5EF-FE933ACD8DE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3" name="Text Box 15">
          <a:extLst>
            <a:ext uri="{FF2B5EF4-FFF2-40B4-BE49-F238E27FC236}">
              <a16:creationId xmlns:a16="http://schemas.microsoft.com/office/drawing/2014/main" id="{0D61A2A1-70B2-41BD-BF0A-B66C2CCC1D1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4" name="Text Box 15">
          <a:extLst>
            <a:ext uri="{FF2B5EF4-FFF2-40B4-BE49-F238E27FC236}">
              <a16:creationId xmlns:a16="http://schemas.microsoft.com/office/drawing/2014/main" id="{D3FF669C-6FB4-4E57-80EB-424CE026DC5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5" name="Text Box 15">
          <a:extLst>
            <a:ext uri="{FF2B5EF4-FFF2-40B4-BE49-F238E27FC236}">
              <a16:creationId xmlns:a16="http://schemas.microsoft.com/office/drawing/2014/main" id="{EA3D7371-394E-4F13-A0F7-F8C09149817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6" name="Text Box 15">
          <a:extLst>
            <a:ext uri="{FF2B5EF4-FFF2-40B4-BE49-F238E27FC236}">
              <a16:creationId xmlns:a16="http://schemas.microsoft.com/office/drawing/2014/main" id="{3E5C4315-B493-40A7-A926-01D49D8B7DE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7" name="Text Box 15">
          <a:extLst>
            <a:ext uri="{FF2B5EF4-FFF2-40B4-BE49-F238E27FC236}">
              <a16:creationId xmlns:a16="http://schemas.microsoft.com/office/drawing/2014/main" id="{A9DB2490-6775-4F92-9302-C07A22F92A2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758" name="Text Box 15">
          <a:extLst>
            <a:ext uri="{FF2B5EF4-FFF2-40B4-BE49-F238E27FC236}">
              <a16:creationId xmlns:a16="http://schemas.microsoft.com/office/drawing/2014/main" id="{11307D1E-C6B1-4DB5-8507-5D9863B73C9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59" name="Text Box 15">
          <a:extLst>
            <a:ext uri="{FF2B5EF4-FFF2-40B4-BE49-F238E27FC236}">
              <a16:creationId xmlns:a16="http://schemas.microsoft.com/office/drawing/2014/main" id="{4F7AEF3B-32F3-4412-9E82-F43C46BE12A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0" name="Text Box 15">
          <a:extLst>
            <a:ext uri="{FF2B5EF4-FFF2-40B4-BE49-F238E27FC236}">
              <a16:creationId xmlns:a16="http://schemas.microsoft.com/office/drawing/2014/main" id="{A6D7CC4A-7349-44AE-9963-70883804523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761" name="Text Box 15">
          <a:extLst>
            <a:ext uri="{FF2B5EF4-FFF2-40B4-BE49-F238E27FC236}">
              <a16:creationId xmlns:a16="http://schemas.microsoft.com/office/drawing/2014/main" id="{ED4B704C-E334-4857-B027-9C408CAF270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2" name="Text Box 15">
          <a:extLst>
            <a:ext uri="{FF2B5EF4-FFF2-40B4-BE49-F238E27FC236}">
              <a16:creationId xmlns:a16="http://schemas.microsoft.com/office/drawing/2014/main" id="{C454ECE5-202F-4ED0-B045-0CAAFC2ED5E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3" name="Text Box 15">
          <a:extLst>
            <a:ext uri="{FF2B5EF4-FFF2-40B4-BE49-F238E27FC236}">
              <a16:creationId xmlns:a16="http://schemas.microsoft.com/office/drawing/2014/main" id="{CBEF44A5-E13B-4593-8BC1-E327E5B7640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4" name="Text Box 15">
          <a:extLst>
            <a:ext uri="{FF2B5EF4-FFF2-40B4-BE49-F238E27FC236}">
              <a16:creationId xmlns:a16="http://schemas.microsoft.com/office/drawing/2014/main" id="{1D400B2D-4C8F-41CF-8615-54994F731E6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5" name="Text Box 15">
          <a:extLst>
            <a:ext uri="{FF2B5EF4-FFF2-40B4-BE49-F238E27FC236}">
              <a16:creationId xmlns:a16="http://schemas.microsoft.com/office/drawing/2014/main" id="{8F721F64-5360-4375-9071-8D3D603FE0C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6" name="Text Box 15">
          <a:extLst>
            <a:ext uri="{FF2B5EF4-FFF2-40B4-BE49-F238E27FC236}">
              <a16:creationId xmlns:a16="http://schemas.microsoft.com/office/drawing/2014/main" id="{C4D8AFCB-49D1-4CFC-AB9A-F21259789E5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7" name="Text Box 15">
          <a:extLst>
            <a:ext uri="{FF2B5EF4-FFF2-40B4-BE49-F238E27FC236}">
              <a16:creationId xmlns:a16="http://schemas.microsoft.com/office/drawing/2014/main" id="{52CD3589-FCD7-4CD4-88CD-439001A8A0A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68" name="Text Box 15">
          <a:extLst>
            <a:ext uri="{FF2B5EF4-FFF2-40B4-BE49-F238E27FC236}">
              <a16:creationId xmlns:a16="http://schemas.microsoft.com/office/drawing/2014/main" id="{119D6452-E1A5-48B8-BD9D-E4ACD172D01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769" name="Text Box 15">
          <a:extLst>
            <a:ext uri="{FF2B5EF4-FFF2-40B4-BE49-F238E27FC236}">
              <a16:creationId xmlns:a16="http://schemas.microsoft.com/office/drawing/2014/main" id="{676A79B3-FBDC-43B1-8126-4D090417A57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0" name="Text Box 15">
          <a:extLst>
            <a:ext uri="{FF2B5EF4-FFF2-40B4-BE49-F238E27FC236}">
              <a16:creationId xmlns:a16="http://schemas.microsoft.com/office/drawing/2014/main" id="{0CD8166E-736A-4AC5-9C97-6217F3E0AD3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1" name="Text Box 15">
          <a:extLst>
            <a:ext uri="{FF2B5EF4-FFF2-40B4-BE49-F238E27FC236}">
              <a16:creationId xmlns:a16="http://schemas.microsoft.com/office/drawing/2014/main" id="{99229489-7B4E-4452-93CB-2911219C35B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2" name="Text Box 15">
          <a:extLst>
            <a:ext uri="{FF2B5EF4-FFF2-40B4-BE49-F238E27FC236}">
              <a16:creationId xmlns:a16="http://schemas.microsoft.com/office/drawing/2014/main" id="{429BB688-BCC3-4B49-B034-FA9C5D0BC25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3" name="Text Box 15">
          <a:extLst>
            <a:ext uri="{FF2B5EF4-FFF2-40B4-BE49-F238E27FC236}">
              <a16:creationId xmlns:a16="http://schemas.microsoft.com/office/drawing/2014/main" id="{46645DF0-C39A-4EEB-AAC8-CCA672E191E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4" name="Text Box 15">
          <a:extLst>
            <a:ext uri="{FF2B5EF4-FFF2-40B4-BE49-F238E27FC236}">
              <a16:creationId xmlns:a16="http://schemas.microsoft.com/office/drawing/2014/main" id="{F076E464-C20F-4FF6-99DD-812BF501D37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5" name="Text Box 15">
          <a:extLst>
            <a:ext uri="{FF2B5EF4-FFF2-40B4-BE49-F238E27FC236}">
              <a16:creationId xmlns:a16="http://schemas.microsoft.com/office/drawing/2014/main" id="{593B5DDE-FE8D-4FB9-8D96-92F5508B4E2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6" name="Text Box 15">
          <a:extLst>
            <a:ext uri="{FF2B5EF4-FFF2-40B4-BE49-F238E27FC236}">
              <a16:creationId xmlns:a16="http://schemas.microsoft.com/office/drawing/2014/main" id="{E5674A65-0421-4CC8-8E36-DF3EE99E851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7" name="Text Box 15">
          <a:extLst>
            <a:ext uri="{FF2B5EF4-FFF2-40B4-BE49-F238E27FC236}">
              <a16:creationId xmlns:a16="http://schemas.microsoft.com/office/drawing/2014/main" id="{AC2AC804-7FC2-4C6F-A678-A918B32F7E0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78" name="Text Box 15">
          <a:extLst>
            <a:ext uri="{FF2B5EF4-FFF2-40B4-BE49-F238E27FC236}">
              <a16:creationId xmlns:a16="http://schemas.microsoft.com/office/drawing/2014/main" id="{C893620F-8878-4B4B-BE52-9762BCC73C2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79" name="Text Box 15">
          <a:extLst>
            <a:ext uri="{FF2B5EF4-FFF2-40B4-BE49-F238E27FC236}">
              <a16:creationId xmlns:a16="http://schemas.microsoft.com/office/drawing/2014/main" id="{0C7A2EEA-1C51-4C53-B45C-7B1F8CCB77E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0" name="Text Box 15">
          <a:extLst>
            <a:ext uri="{FF2B5EF4-FFF2-40B4-BE49-F238E27FC236}">
              <a16:creationId xmlns:a16="http://schemas.microsoft.com/office/drawing/2014/main" id="{5A335289-760F-4C72-A56E-E3DE1365803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81" name="Text Box 15">
          <a:extLst>
            <a:ext uri="{FF2B5EF4-FFF2-40B4-BE49-F238E27FC236}">
              <a16:creationId xmlns:a16="http://schemas.microsoft.com/office/drawing/2014/main" id="{1DB24EA8-3D46-45B6-A3F2-D73A5E7CEEC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2" name="Text Box 15">
          <a:extLst>
            <a:ext uri="{FF2B5EF4-FFF2-40B4-BE49-F238E27FC236}">
              <a16:creationId xmlns:a16="http://schemas.microsoft.com/office/drawing/2014/main" id="{55CD4208-8163-4159-921A-B6F2A4ADDB5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3" name="Text Box 15">
          <a:extLst>
            <a:ext uri="{FF2B5EF4-FFF2-40B4-BE49-F238E27FC236}">
              <a16:creationId xmlns:a16="http://schemas.microsoft.com/office/drawing/2014/main" id="{7323D124-E8E3-4A5F-A153-7A5888FD71F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784" name="Text Box 15">
          <a:extLst>
            <a:ext uri="{FF2B5EF4-FFF2-40B4-BE49-F238E27FC236}">
              <a16:creationId xmlns:a16="http://schemas.microsoft.com/office/drawing/2014/main" id="{7BE70EDE-F0DF-4CFE-9B26-E6EB4201CCC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5" name="Text Box 15">
          <a:extLst>
            <a:ext uri="{FF2B5EF4-FFF2-40B4-BE49-F238E27FC236}">
              <a16:creationId xmlns:a16="http://schemas.microsoft.com/office/drawing/2014/main" id="{54B7BD8F-62C0-4146-AB94-AEDFA9E73E4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6" name="Text Box 15">
          <a:extLst>
            <a:ext uri="{FF2B5EF4-FFF2-40B4-BE49-F238E27FC236}">
              <a16:creationId xmlns:a16="http://schemas.microsoft.com/office/drawing/2014/main" id="{F0AE31C5-68F2-4C14-BE73-3AC681BF0AE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7" name="Text Box 15">
          <a:extLst>
            <a:ext uri="{FF2B5EF4-FFF2-40B4-BE49-F238E27FC236}">
              <a16:creationId xmlns:a16="http://schemas.microsoft.com/office/drawing/2014/main" id="{FBF4BCD4-06B4-450A-A554-015C2A505E5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8" name="Text Box 15">
          <a:extLst>
            <a:ext uri="{FF2B5EF4-FFF2-40B4-BE49-F238E27FC236}">
              <a16:creationId xmlns:a16="http://schemas.microsoft.com/office/drawing/2014/main" id="{E0723D3E-C2C1-4464-995E-6C5D4C1EAC1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89" name="Text Box 15">
          <a:extLst>
            <a:ext uri="{FF2B5EF4-FFF2-40B4-BE49-F238E27FC236}">
              <a16:creationId xmlns:a16="http://schemas.microsoft.com/office/drawing/2014/main" id="{2496303A-5EA5-4D36-BEFF-C7267532315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0" name="Text Box 15">
          <a:extLst>
            <a:ext uri="{FF2B5EF4-FFF2-40B4-BE49-F238E27FC236}">
              <a16:creationId xmlns:a16="http://schemas.microsoft.com/office/drawing/2014/main" id="{839AC637-B139-4A12-A610-97A1097A46E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1" name="Text Box 15">
          <a:extLst>
            <a:ext uri="{FF2B5EF4-FFF2-40B4-BE49-F238E27FC236}">
              <a16:creationId xmlns:a16="http://schemas.microsoft.com/office/drawing/2014/main" id="{33925AB0-52E6-44D8-9C49-8F15E7A5335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2" name="Text Box 15">
          <a:extLst>
            <a:ext uri="{FF2B5EF4-FFF2-40B4-BE49-F238E27FC236}">
              <a16:creationId xmlns:a16="http://schemas.microsoft.com/office/drawing/2014/main" id="{7385AAC0-A2F8-4DBA-B9C9-9ABBF310ABC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3" name="Text Box 15">
          <a:extLst>
            <a:ext uri="{FF2B5EF4-FFF2-40B4-BE49-F238E27FC236}">
              <a16:creationId xmlns:a16="http://schemas.microsoft.com/office/drawing/2014/main" id="{FFBC4491-B018-4349-BE9A-554043547C4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4" name="Text Box 15">
          <a:extLst>
            <a:ext uri="{FF2B5EF4-FFF2-40B4-BE49-F238E27FC236}">
              <a16:creationId xmlns:a16="http://schemas.microsoft.com/office/drawing/2014/main" id="{9E645B57-B363-406B-A0D1-C3FF8CC8D36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5" name="Text Box 15">
          <a:extLst>
            <a:ext uri="{FF2B5EF4-FFF2-40B4-BE49-F238E27FC236}">
              <a16:creationId xmlns:a16="http://schemas.microsoft.com/office/drawing/2014/main" id="{74BE1B82-1597-48B5-8DFB-3FD23B82B64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6" name="Text Box 15">
          <a:extLst>
            <a:ext uri="{FF2B5EF4-FFF2-40B4-BE49-F238E27FC236}">
              <a16:creationId xmlns:a16="http://schemas.microsoft.com/office/drawing/2014/main" id="{EAF0C60E-94D1-4DD1-8EE8-5F1B6292EFC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797" name="Text Box 15">
          <a:extLst>
            <a:ext uri="{FF2B5EF4-FFF2-40B4-BE49-F238E27FC236}">
              <a16:creationId xmlns:a16="http://schemas.microsoft.com/office/drawing/2014/main" id="{C1088E14-C814-4A25-9897-844C74D1AB9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98" name="Text Box 15">
          <a:extLst>
            <a:ext uri="{FF2B5EF4-FFF2-40B4-BE49-F238E27FC236}">
              <a16:creationId xmlns:a16="http://schemas.microsoft.com/office/drawing/2014/main" id="{A1EC6EA9-952C-499C-8BC7-99E3BCA8DC8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799" name="Text Box 15">
          <a:extLst>
            <a:ext uri="{FF2B5EF4-FFF2-40B4-BE49-F238E27FC236}">
              <a16:creationId xmlns:a16="http://schemas.microsoft.com/office/drawing/2014/main" id="{92EBAD57-20DC-4541-ADF7-7736EA1ECFC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00" name="Text Box 15">
          <a:extLst>
            <a:ext uri="{FF2B5EF4-FFF2-40B4-BE49-F238E27FC236}">
              <a16:creationId xmlns:a16="http://schemas.microsoft.com/office/drawing/2014/main" id="{24EEF5EA-61B2-4450-B856-41C3AFB3DF6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1" name="Text Box 15">
          <a:extLst>
            <a:ext uri="{FF2B5EF4-FFF2-40B4-BE49-F238E27FC236}">
              <a16:creationId xmlns:a16="http://schemas.microsoft.com/office/drawing/2014/main" id="{CA22D71A-831C-48C0-945C-D5270F2ED6D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2" name="Text Box 15">
          <a:extLst>
            <a:ext uri="{FF2B5EF4-FFF2-40B4-BE49-F238E27FC236}">
              <a16:creationId xmlns:a16="http://schemas.microsoft.com/office/drawing/2014/main" id="{96DEFD6B-323E-496B-9C00-DE00B0CAC88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3" name="Text Box 15">
          <a:extLst>
            <a:ext uri="{FF2B5EF4-FFF2-40B4-BE49-F238E27FC236}">
              <a16:creationId xmlns:a16="http://schemas.microsoft.com/office/drawing/2014/main" id="{A31FED09-3F18-4131-8A8F-1269CA007B2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4" name="Text Box 15">
          <a:extLst>
            <a:ext uri="{FF2B5EF4-FFF2-40B4-BE49-F238E27FC236}">
              <a16:creationId xmlns:a16="http://schemas.microsoft.com/office/drawing/2014/main" id="{764B9A0D-A3B1-472F-B087-CEA94A8F438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5" name="Text Box 15">
          <a:extLst>
            <a:ext uri="{FF2B5EF4-FFF2-40B4-BE49-F238E27FC236}">
              <a16:creationId xmlns:a16="http://schemas.microsoft.com/office/drawing/2014/main" id="{B2775EE1-F82F-4D4C-BAAC-CE405D82B80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6" name="Text Box 15">
          <a:extLst>
            <a:ext uri="{FF2B5EF4-FFF2-40B4-BE49-F238E27FC236}">
              <a16:creationId xmlns:a16="http://schemas.microsoft.com/office/drawing/2014/main" id="{39CDD7D3-9F85-4C7A-8197-0AEB0A092CF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7" name="Text Box 15">
          <a:extLst>
            <a:ext uri="{FF2B5EF4-FFF2-40B4-BE49-F238E27FC236}">
              <a16:creationId xmlns:a16="http://schemas.microsoft.com/office/drawing/2014/main" id="{F7B53867-1F75-4550-9D7B-1B48CEF86C1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8" name="Text Box 15">
          <a:extLst>
            <a:ext uri="{FF2B5EF4-FFF2-40B4-BE49-F238E27FC236}">
              <a16:creationId xmlns:a16="http://schemas.microsoft.com/office/drawing/2014/main" id="{87267D5C-EF3B-407F-86CF-A4E199CEF18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09" name="Text Box 15">
          <a:extLst>
            <a:ext uri="{FF2B5EF4-FFF2-40B4-BE49-F238E27FC236}">
              <a16:creationId xmlns:a16="http://schemas.microsoft.com/office/drawing/2014/main" id="{256E9DDB-BEC5-4366-A55C-F23D81DC371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0" name="Text Box 15">
          <a:extLst>
            <a:ext uri="{FF2B5EF4-FFF2-40B4-BE49-F238E27FC236}">
              <a16:creationId xmlns:a16="http://schemas.microsoft.com/office/drawing/2014/main" id="{72B76B47-AA4E-4F50-B289-F49CE5E54D3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11" name="Text Box 15">
          <a:extLst>
            <a:ext uri="{FF2B5EF4-FFF2-40B4-BE49-F238E27FC236}">
              <a16:creationId xmlns:a16="http://schemas.microsoft.com/office/drawing/2014/main" id="{9D446832-3D41-44AD-A5EF-4F66DF62DD0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2" name="Text Box 15">
          <a:extLst>
            <a:ext uri="{FF2B5EF4-FFF2-40B4-BE49-F238E27FC236}">
              <a16:creationId xmlns:a16="http://schemas.microsoft.com/office/drawing/2014/main" id="{AF43F79C-316B-4116-ACFD-8961E2A536F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3" name="Text Box 15">
          <a:extLst>
            <a:ext uri="{FF2B5EF4-FFF2-40B4-BE49-F238E27FC236}">
              <a16:creationId xmlns:a16="http://schemas.microsoft.com/office/drawing/2014/main" id="{AD1ECB86-8841-4916-98BA-90C86986D8F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14" name="Text Box 15">
          <a:extLst>
            <a:ext uri="{FF2B5EF4-FFF2-40B4-BE49-F238E27FC236}">
              <a16:creationId xmlns:a16="http://schemas.microsoft.com/office/drawing/2014/main" id="{0A99192A-96F3-497B-AAAD-5F533C634F1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5" name="Text Box 15">
          <a:extLst>
            <a:ext uri="{FF2B5EF4-FFF2-40B4-BE49-F238E27FC236}">
              <a16:creationId xmlns:a16="http://schemas.microsoft.com/office/drawing/2014/main" id="{C0202204-2A88-41BB-A654-5DEBC1926D7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6" name="Text Box 15">
          <a:extLst>
            <a:ext uri="{FF2B5EF4-FFF2-40B4-BE49-F238E27FC236}">
              <a16:creationId xmlns:a16="http://schemas.microsoft.com/office/drawing/2014/main" id="{59E1B3AD-E808-4EA6-980D-5A566131702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7" name="Text Box 15">
          <a:extLst>
            <a:ext uri="{FF2B5EF4-FFF2-40B4-BE49-F238E27FC236}">
              <a16:creationId xmlns:a16="http://schemas.microsoft.com/office/drawing/2014/main" id="{B641397C-B47C-420B-AB7F-A1A9E733FA8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8" name="Text Box 15">
          <a:extLst>
            <a:ext uri="{FF2B5EF4-FFF2-40B4-BE49-F238E27FC236}">
              <a16:creationId xmlns:a16="http://schemas.microsoft.com/office/drawing/2014/main" id="{401665CC-067D-4329-8BB2-6D8E9C14AD1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19" name="Text Box 15">
          <a:extLst>
            <a:ext uri="{FF2B5EF4-FFF2-40B4-BE49-F238E27FC236}">
              <a16:creationId xmlns:a16="http://schemas.microsoft.com/office/drawing/2014/main" id="{E5E2B4D3-291F-4BE2-A46B-53353BCC912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20" name="Text Box 15">
          <a:extLst>
            <a:ext uri="{FF2B5EF4-FFF2-40B4-BE49-F238E27FC236}">
              <a16:creationId xmlns:a16="http://schemas.microsoft.com/office/drawing/2014/main" id="{EC17299E-E8B1-4444-829D-CBFD1C14C9E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1" name="Text Box 15">
          <a:extLst>
            <a:ext uri="{FF2B5EF4-FFF2-40B4-BE49-F238E27FC236}">
              <a16:creationId xmlns:a16="http://schemas.microsoft.com/office/drawing/2014/main" id="{EAA6EA4D-424F-4FCC-88F4-1AF77FA571A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2" name="Text Box 15">
          <a:extLst>
            <a:ext uri="{FF2B5EF4-FFF2-40B4-BE49-F238E27FC236}">
              <a16:creationId xmlns:a16="http://schemas.microsoft.com/office/drawing/2014/main" id="{A0FB07A5-067B-4EF6-A38F-E16238957A2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3" name="Text Box 15">
          <a:extLst>
            <a:ext uri="{FF2B5EF4-FFF2-40B4-BE49-F238E27FC236}">
              <a16:creationId xmlns:a16="http://schemas.microsoft.com/office/drawing/2014/main" id="{FF753228-343D-45D2-A54A-5332BA17DB4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4" name="Text Box 15">
          <a:extLst>
            <a:ext uri="{FF2B5EF4-FFF2-40B4-BE49-F238E27FC236}">
              <a16:creationId xmlns:a16="http://schemas.microsoft.com/office/drawing/2014/main" id="{DF8FA0DD-1280-4E73-9737-A3A2CE168C5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5" name="Text Box 15">
          <a:extLst>
            <a:ext uri="{FF2B5EF4-FFF2-40B4-BE49-F238E27FC236}">
              <a16:creationId xmlns:a16="http://schemas.microsoft.com/office/drawing/2014/main" id="{4FC22169-6D61-4C6E-9A9B-A474B84280F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6" name="Text Box 15">
          <a:extLst>
            <a:ext uri="{FF2B5EF4-FFF2-40B4-BE49-F238E27FC236}">
              <a16:creationId xmlns:a16="http://schemas.microsoft.com/office/drawing/2014/main" id="{C0F7E38F-B70F-41C9-B116-D161E1F4C8B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7" name="Text Box 15">
          <a:extLst>
            <a:ext uri="{FF2B5EF4-FFF2-40B4-BE49-F238E27FC236}">
              <a16:creationId xmlns:a16="http://schemas.microsoft.com/office/drawing/2014/main" id="{A02DE0CB-905D-4D09-B8E9-0BC82B7636A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8" name="Text Box 15">
          <a:extLst>
            <a:ext uri="{FF2B5EF4-FFF2-40B4-BE49-F238E27FC236}">
              <a16:creationId xmlns:a16="http://schemas.microsoft.com/office/drawing/2014/main" id="{60FA2EC6-E885-47E8-92BD-6ABAC433194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29" name="Text Box 15">
          <a:extLst>
            <a:ext uri="{FF2B5EF4-FFF2-40B4-BE49-F238E27FC236}">
              <a16:creationId xmlns:a16="http://schemas.microsoft.com/office/drawing/2014/main" id="{DF19A7E1-1A6F-47B2-8D44-21F7DFF6360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0" name="Text Box 15">
          <a:extLst>
            <a:ext uri="{FF2B5EF4-FFF2-40B4-BE49-F238E27FC236}">
              <a16:creationId xmlns:a16="http://schemas.microsoft.com/office/drawing/2014/main" id="{E6114C8C-9B83-43C1-B0CD-18B700DFA11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1" name="Text Box 15">
          <a:extLst>
            <a:ext uri="{FF2B5EF4-FFF2-40B4-BE49-F238E27FC236}">
              <a16:creationId xmlns:a16="http://schemas.microsoft.com/office/drawing/2014/main" id="{EBD71FFE-2078-48D2-8B55-0366E2EF0DE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2" name="Text Box 15">
          <a:extLst>
            <a:ext uri="{FF2B5EF4-FFF2-40B4-BE49-F238E27FC236}">
              <a16:creationId xmlns:a16="http://schemas.microsoft.com/office/drawing/2014/main" id="{9C90BA48-EA59-4862-8B2F-F89DF37CB62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3" name="Text Box 15">
          <a:extLst>
            <a:ext uri="{FF2B5EF4-FFF2-40B4-BE49-F238E27FC236}">
              <a16:creationId xmlns:a16="http://schemas.microsoft.com/office/drawing/2014/main" id="{3846DC4C-4415-4228-BE04-E6D0386D6AF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4" name="Text Box 15">
          <a:extLst>
            <a:ext uri="{FF2B5EF4-FFF2-40B4-BE49-F238E27FC236}">
              <a16:creationId xmlns:a16="http://schemas.microsoft.com/office/drawing/2014/main" id="{BE7E85A7-EBCA-4897-B3C3-B7DDC3A13CF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5" name="Text Box 15">
          <a:extLst>
            <a:ext uri="{FF2B5EF4-FFF2-40B4-BE49-F238E27FC236}">
              <a16:creationId xmlns:a16="http://schemas.microsoft.com/office/drawing/2014/main" id="{B53F1C88-074A-4657-A81E-D5F94498E38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36" name="Text Box 15">
          <a:extLst>
            <a:ext uri="{FF2B5EF4-FFF2-40B4-BE49-F238E27FC236}">
              <a16:creationId xmlns:a16="http://schemas.microsoft.com/office/drawing/2014/main" id="{80EB2804-DC0B-43FC-AE85-2CE1597F6F8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7" name="Text Box 15">
          <a:extLst>
            <a:ext uri="{FF2B5EF4-FFF2-40B4-BE49-F238E27FC236}">
              <a16:creationId xmlns:a16="http://schemas.microsoft.com/office/drawing/2014/main" id="{B1218129-8736-4984-832B-73A14E1E581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8" name="Text Box 15">
          <a:extLst>
            <a:ext uri="{FF2B5EF4-FFF2-40B4-BE49-F238E27FC236}">
              <a16:creationId xmlns:a16="http://schemas.microsoft.com/office/drawing/2014/main" id="{DC56EC92-1BE8-44F2-A785-F85FF29855F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39" name="Text Box 15">
          <a:extLst>
            <a:ext uri="{FF2B5EF4-FFF2-40B4-BE49-F238E27FC236}">
              <a16:creationId xmlns:a16="http://schemas.microsoft.com/office/drawing/2014/main" id="{9E362E84-64CA-43E0-8AB9-D714E34A459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0" name="Text Box 15">
          <a:extLst>
            <a:ext uri="{FF2B5EF4-FFF2-40B4-BE49-F238E27FC236}">
              <a16:creationId xmlns:a16="http://schemas.microsoft.com/office/drawing/2014/main" id="{6E892FCE-6F1D-447B-94D8-A1F0D94FF43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1" name="Text Box 15">
          <a:extLst>
            <a:ext uri="{FF2B5EF4-FFF2-40B4-BE49-F238E27FC236}">
              <a16:creationId xmlns:a16="http://schemas.microsoft.com/office/drawing/2014/main" id="{36A94899-0B84-4808-90C7-8639D6E5100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2" name="Text Box 15">
          <a:extLst>
            <a:ext uri="{FF2B5EF4-FFF2-40B4-BE49-F238E27FC236}">
              <a16:creationId xmlns:a16="http://schemas.microsoft.com/office/drawing/2014/main" id="{72FBE401-DF1A-4E9F-8049-FDC3D667F37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3" name="Text Box 15">
          <a:extLst>
            <a:ext uri="{FF2B5EF4-FFF2-40B4-BE49-F238E27FC236}">
              <a16:creationId xmlns:a16="http://schemas.microsoft.com/office/drawing/2014/main" id="{4306001D-B008-423B-B819-D32B29D7C04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4" name="Text Box 15">
          <a:extLst>
            <a:ext uri="{FF2B5EF4-FFF2-40B4-BE49-F238E27FC236}">
              <a16:creationId xmlns:a16="http://schemas.microsoft.com/office/drawing/2014/main" id="{04C9C33F-F5BD-4B7A-ABCB-552FC5EE184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5" name="Text Box 15">
          <a:extLst>
            <a:ext uri="{FF2B5EF4-FFF2-40B4-BE49-F238E27FC236}">
              <a16:creationId xmlns:a16="http://schemas.microsoft.com/office/drawing/2014/main" id="{56437955-59B7-4560-BD11-BD604341CA6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6" name="Text Box 15">
          <a:extLst>
            <a:ext uri="{FF2B5EF4-FFF2-40B4-BE49-F238E27FC236}">
              <a16:creationId xmlns:a16="http://schemas.microsoft.com/office/drawing/2014/main" id="{FA6A0B5D-E022-44BB-A391-0F0C24D0883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847" name="Text Box 15">
          <a:extLst>
            <a:ext uri="{FF2B5EF4-FFF2-40B4-BE49-F238E27FC236}">
              <a16:creationId xmlns:a16="http://schemas.microsoft.com/office/drawing/2014/main" id="{0D389B5E-76C1-4566-A42A-A89066547D1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48" name="Text Box 15">
          <a:extLst>
            <a:ext uri="{FF2B5EF4-FFF2-40B4-BE49-F238E27FC236}">
              <a16:creationId xmlns:a16="http://schemas.microsoft.com/office/drawing/2014/main" id="{614C83E1-1177-4C27-9727-B2B6C0A2C14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49" name="Text Box 15">
          <a:extLst>
            <a:ext uri="{FF2B5EF4-FFF2-40B4-BE49-F238E27FC236}">
              <a16:creationId xmlns:a16="http://schemas.microsoft.com/office/drawing/2014/main" id="{CD0E4922-5056-4093-B256-70FE2F29B03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850" name="Text Box 15">
          <a:extLst>
            <a:ext uri="{FF2B5EF4-FFF2-40B4-BE49-F238E27FC236}">
              <a16:creationId xmlns:a16="http://schemas.microsoft.com/office/drawing/2014/main" id="{A4DF501A-B2D5-4DC6-81D6-99D70E77214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1" name="Text Box 15">
          <a:extLst>
            <a:ext uri="{FF2B5EF4-FFF2-40B4-BE49-F238E27FC236}">
              <a16:creationId xmlns:a16="http://schemas.microsoft.com/office/drawing/2014/main" id="{A83869A6-5A0E-4265-B408-E3B6C1AF164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2" name="Text Box 15">
          <a:extLst>
            <a:ext uri="{FF2B5EF4-FFF2-40B4-BE49-F238E27FC236}">
              <a16:creationId xmlns:a16="http://schemas.microsoft.com/office/drawing/2014/main" id="{7F19282B-238E-4B38-AABD-963FC450283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3" name="Text Box 15">
          <a:extLst>
            <a:ext uri="{FF2B5EF4-FFF2-40B4-BE49-F238E27FC236}">
              <a16:creationId xmlns:a16="http://schemas.microsoft.com/office/drawing/2014/main" id="{1D08475C-8716-46B4-9E7F-340A434F4B6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4" name="Text Box 15">
          <a:extLst>
            <a:ext uri="{FF2B5EF4-FFF2-40B4-BE49-F238E27FC236}">
              <a16:creationId xmlns:a16="http://schemas.microsoft.com/office/drawing/2014/main" id="{312DAB70-2DF8-4D89-B689-67E91928807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5" name="Text Box 15">
          <a:extLst>
            <a:ext uri="{FF2B5EF4-FFF2-40B4-BE49-F238E27FC236}">
              <a16:creationId xmlns:a16="http://schemas.microsoft.com/office/drawing/2014/main" id="{88192825-6F2D-4852-9765-F077EF80C55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856" name="Text Box 15">
          <a:extLst>
            <a:ext uri="{FF2B5EF4-FFF2-40B4-BE49-F238E27FC236}">
              <a16:creationId xmlns:a16="http://schemas.microsoft.com/office/drawing/2014/main" id="{13F86CA5-A57F-436A-ADDB-F6E1C63B8FE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7" name="Text Box 15">
          <a:extLst>
            <a:ext uri="{FF2B5EF4-FFF2-40B4-BE49-F238E27FC236}">
              <a16:creationId xmlns:a16="http://schemas.microsoft.com/office/drawing/2014/main" id="{2736A7A1-DC7F-4D88-B33E-4DF2B45A166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8" name="Text Box 15">
          <a:extLst>
            <a:ext uri="{FF2B5EF4-FFF2-40B4-BE49-F238E27FC236}">
              <a16:creationId xmlns:a16="http://schemas.microsoft.com/office/drawing/2014/main" id="{9092E9B1-54D5-400F-867C-7051F2626BE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59" name="Text Box 15">
          <a:extLst>
            <a:ext uri="{FF2B5EF4-FFF2-40B4-BE49-F238E27FC236}">
              <a16:creationId xmlns:a16="http://schemas.microsoft.com/office/drawing/2014/main" id="{ACB2D465-129A-4585-8EF6-B1D70D5AB10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0" name="Text Box 15">
          <a:extLst>
            <a:ext uri="{FF2B5EF4-FFF2-40B4-BE49-F238E27FC236}">
              <a16:creationId xmlns:a16="http://schemas.microsoft.com/office/drawing/2014/main" id="{ECEC60B7-D684-44AC-90EA-C672D3D29CD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1" name="Text Box 15">
          <a:extLst>
            <a:ext uri="{FF2B5EF4-FFF2-40B4-BE49-F238E27FC236}">
              <a16:creationId xmlns:a16="http://schemas.microsoft.com/office/drawing/2014/main" id="{46ADCC03-7D12-43D5-B879-DB31A9D11EB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2" name="Text Box 15">
          <a:extLst>
            <a:ext uri="{FF2B5EF4-FFF2-40B4-BE49-F238E27FC236}">
              <a16:creationId xmlns:a16="http://schemas.microsoft.com/office/drawing/2014/main" id="{E019D1C5-9CC8-47F8-B43F-E95DBC203DE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3" name="Text Box 15">
          <a:extLst>
            <a:ext uri="{FF2B5EF4-FFF2-40B4-BE49-F238E27FC236}">
              <a16:creationId xmlns:a16="http://schemas.microsoft.com/office/drawing/2014/main" id="{26A99028-E4A9-4227-82BE-6BB661265B7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4" name="Text Box 15">
          <a:extLst>
            <a:ext uri="{FF2B5EF4-FFF2-40B4-BE49-F238E27FC236}">
              <a16:creationId xmlns:a16="http://schemas.microsoft.com/office/drawing/2014/main" id="{8BCF39E4-B584-4C6F-995E-B23FF19D3B8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5" name="Text Box 15">
          <a:extLst>
            <a:ext uri="{FF2B5EF4-FFF2-40B4-BE49-F238E27FC236}">
              <a16:creationId xmlns:a16="http://schemas.microsoft.com/office/drawing/2014/main" id="{E4815FA2-B046-4F89-8D6E-475186C1CEC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6" name="Text Box 15">
          <a:extLst>
            <a:ext uri="{FF2B5EF4-FFF2-40B4-BE49-F238E27FC236}">
              <a16:creationId xmlns:a16="http://schemas.microsoft.com/office/drawing/2014/main" id="{5F54FD09-98E2-4189-B254-666E424EA91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67" name="Text Box 15">
          <a:extLst>
            <a:ext uri="{FF2B5EF4-FFF2-40B4-BE49-F238E27FC236}">
              <a16:creationId xmlns:a16="http://schemas.microsoft.com/office/drawing/2014/main" id="{DB8F3C35-CD69-433A-9D2C-93FEFDF76DA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68" name="Text Box 15">
          <a:extLst>
            <a:ext uri="{FF2B5EF4-FFF2-40B4-BE49-F238E27FC236}">
              <a16:creationId xmlns:a16="http://schemas.microsoft.com/office/drawing/2014/main" id="{6E770196-9DB6-4809-AD78-8A64622F055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69" name="Text Box 15">
          <a:extLst>
            <a:ext uri="{FF2B5EF4-FFF2-40B4-BE49-F238E27FC236}">
              <a16:creationId xmlns:a16="http://schemas.microsoft.com/office/drawing/2014/main" id="{D9202F87-B9EA-4364-88B7-04BCBBF7F21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70" name="Text Box 15">
          <a:extLst>
            <a:ext uri="{FF2B5EF4-FFF2-40B4-BE49-F238E27FC236}">
              <a16:creationId xmlns:a16="http://schemas.microsoft.com/office/drawing/2014/main" id="{7D130A85-55E3-4AC1-9DB2-28B67B5DDFC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1" name="Text Box 15">
          <a:extLst>
            <a:ext uri="{FF2B5EF4-FFF2-40B4-BE49-F238E27FC236}">
              <a16:creationId xmlns:a16="http://schemas.microsoft.com/office/drawing/2014/main" id="{45EB5ABC-0C0E-40E3-AB96-DD3E0F89E95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2" name="Text Box 15">
          <a:extLst>
            <a:ext uri="{FF2B5EF4-FFF2-40B4-BE49-F238E27FC236}">
              <a16:creationId xmlns:a16="http://schemas.microsoft.com/office/drawing/2014/main" id="{014B24D1-E002-4698-AEED-5DC7D6E33A3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3" name="Text Box 15">
          <a:extLst>
            <a:ext uri="{FF2B5EF4-FFF2-40B4-BE49-F238E27FC236}">
              <a16:creationId xmlns:a16="http://schemas.microsoft.com/office/drawing/2014/main" id="{C639E2AA-347A-427C-B551-E5B1F935F39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4" name="Text Box 15">
          <a:extLst>
            <a:ext uri="{FF2B5EF4-FFF2-40B4-BE49-F238E27FC236}">
              <a16:creationId xmlns:a16="http://schemas.microsoft.com/office/drawing/2014/main" id="{401A3B5B-0D1C-429C-A17B-C84C6C0B92B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5" name="Text Box 15">
          <a:extLst>
            <a:ext uri="{FF2B5EF4-FFF2-40B4-BE49-F238E27FC236}">
              <a16:creationId xmlns:a16="http://schemas.microsoft.com/office/drawing/2014/main" id="{6C7DB992-6D85-490D-B56E-52D90CA0A62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6" name="Text Box 15">
          <a:extLst>
            <a:ext uri="{FF2B5EF4-FFF2-40B4-BE49-F238E27FC236}">
              <a16:creationId xmlns:a16="http://schemas.microsoft.com/office/drawing/2014/main" id="{A43A6A19-A0AB-4A4C-BCC0-61CB2B82288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7" name="Text Box 15">
          <a:extLst>
            <a:ext uri="{FF2B5EF4-FFF2-40B4-BE49-F238E27FC236}">
              <a16:creationId xmlns:a16="http://schemas.microsoft.com/office/drawing/2014/main" id="{DE848779-170C-42DF-B258-DED4D4FAEC9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8" name="Text Box 15">
          <a:extLst>
            <a:ext uri="{FF2B5EF4-FFF2-40B4-BE49-F238E27FC236}">
              <a16:creationId xmlns:a16="http://schemas.microsoft.com/office/drawing/2014/main" id="{80CC32FE-1D54-4536-98FD-662EAF4CD84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79" name="Text Box 15">
          <a:extLst>
            <a:ext uri="{FF2B5EF4-FFF2-40B4-BE49-F238E27FC236}">
              <a16:creationId xmlns:a16="http://schemas.microsoft.com/office/drawing/2014/main" id="{64E65020-DB73-4B51-AE2D-0BC72403580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0" name="Text Box 15">
          <a:extLst>
            <a:ext uri="{FF2B5EF4-FFF2-40B4-BE49-F238E27FC236}">
              <a16:creationId xmlns:a16="http://schemas.microsoft.com/office/drawing/2014/main" id="{63C59059-343E-4CE8-9416-5B5252AC906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1" name="Text Box 15">
          <a:extLst>
            <a:ext uri="{FF2B5EF4-FFF2-40B4-BE49-F238E27FC236}">
              <a16:creationId xmlns:a16="http://schemas.microsoft.com/office/drawing/2014/main" id="{4F938108-E6C1-4E34-B350-CC4AA933BA7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2" name="Text Box 15">
          <a:extLst>
            <a:ext uri="{FF2B5EF4-FFF2-40B4-BE49-F238E27FC236}">
              <a16:creationId xmlns:a16="http://schemas.microsoft.com/office/drawing/2014/main" id="{88A36C0E-4328-455B-9EAF-1681BDFF946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3" name="Text Box 15">
          <a:extLst>
            <a:ext uri="{FF2B5EF4-FFF2-40B4-BE49-F238E27FC236}">
              <a16:creationId xmlns:a16="http://schemas.microsoft.com/office/drawing/2014/main" id="{C34E2CAC-489E-4936-AA65-50CB7879EC2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884" name="Text Box 15">
          <a:extLst>
            <a:ext uri="{FF2B5EF4-FFF2-40B4-BE49-F238E27FC236}">
              <a16:creationId xmlns:a16="http://schemas.microsoft.com/office/drawing/2014/main" id="{65377499-2601-48F3-BD68-4E679A81361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5" name="Text Box 15">
          <a:extLst>
            <a:ext uri="{FF2B5EF4-FFF2-40B4-BE49-F238E27FC236}">
              <a16:creationId xmlns:a16="http://schemas.microsoft.com/office/drawing/2014/main" id="{BDB50E86-7D2F-4743-A649-E432258C21D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6" name="Text Box 15">
          <a:extLst>
            <a:ext uri="{FF2B5EF4-FFF2-40B4-BE49-F238E27FC236}">
              <a16:creationId xmlns:a16="http://schemas.microsoft.com/office/drawing/2014/main" id="{F547863E-5EED-45EE-8D45-F1CE818F4DF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887" name="Text Box 15">
          <a:extLst>
            <a:ext uri="{FF2B5EF4-FFF2-40B4-BE49-F238E27FC236}">
              <a16:creationId xmlns:a16="http://schemas.microsoft.com/office/drawing/2014/main" id="{756799C4-6748-4329-A01A-A9AFFC095AD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8" name="Text Box 15">
          <a:extLst>
            <a:ext uri="{FF2B5EF4-FFF2-40B4-BE49-F238E27FC236}">
              <a16:creationId xmlns:a16="http://schemas.microsoft.com/office/drawing/2014/main" id="{DB28834C-8684-4E46-8B38-A023BE61581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89" name="Text Box 15">
          <a:extLst>
            <a:ext uri="{FF2B5EF4-FFF2-40B4-BE49-F238E27FC236}">
              <a16:creationId xmlns:a16="http://schemas.microsoft.com/office/drawing/2014/main" id="{044389A8-2731-45C5-A050-A4913F5230C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0" name="Text Box 15">
          <a:extLst>
            <a:ext uri="{FF2B5EF4-FFF2-40B4-BE49-F238E27FC236}">
              <a16:creationId xmlns:a16="http://schemas.microsoft.com/office/drawing/2014/main" id="{B1052E9E-3F95-4BBA-AC3B-7B7443295EB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1" name="Text Box 15">
          <a:extLst>
            <a:ext uri="{FF2B5EF4-FFF2-40B4-BE49-F238E27FC236}">
              <a16:creationId xmlns:a16="http://schemas.microsoft.com/office/drawing/2014/main" id="{86FEBAF1-DFB2-48E1-9DD5-52867DA9BAF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2" name="Text Box 15">
          <a:extLst>
            <a:ext uri="{FF2B5EF4-FFF2-40B4-BE49-F238E27FC236}">
              <a16:creationId xmlns:a16="http://schemas.microsoft.com/office/drawing/2014/main" id="{EAA7766B-1DFF-405F-AE04-6D520E7DEE8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3" name="Text Box 15">
          <a:extLst>
            <a:ext uri="{FF2B5EF4-FFF2-40B4-BE49-F238E27FC236}">
              <a16:creationId xmlns:a16="http://schemas.microsoft.com/office/drawing/2014/main" id="{E489F75B-D305-4098-A103-20954A18FED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4" name="Text Box 15">
          <a:extLst>
            <a:ext uri="{FF2B5EF4-FFF2-40B4-BE49-F238E27FC236}">
              <a16:creationId xmlns:a16="http://schemas.microsoft.com/office/drawing/2014/main" id="{3E688140-8499-4828-A40A-AB7E7B9FB63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5" name="Text Box 15">
          <a:extLst>
            <a:ext uri="{FF2B5EF4-FFF2-40B4-BE49-F238E27FC236}">
              <a16:creationId xmlns:a16="http://schemas.microsoft.com/office/drawing/2014/main" id="{547A0367-7B77-408D-B4F5-B8C12A46095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6" name="Text Box 15">
          <a:extLst>
            <a:ext uri="{FF2B5EF4-FFF2-40B4-BE49-F238E27FC236}">
              <a16:creationId xmlns:a16="http://schemas.microsoft.com/office/drawing/2014/main" id="{0C139EA3-3C3A-48D3-B524-02C0535D596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7" name="Text Box 15">
          <a:extLst>
            <a:ext uri="{FF2B5EF4-FFF2-40B4-BE49-F238E27FC236}">
              <a16:creationId xmlns:a16="http://schemas.microsoft.com/office/drawing/2014/main" id="{7BE6F4E7-05FF-4450-920F-59E1287879C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8" name="Text Box 15">
          <a:extLst>
            <a:ext uri="{FF2B5EF4-FFF2-40B4-BE49-F238E27FC236}">
              <a16:creationId xmlns:a16="http://schemas.microsoft.com/office/drawing/2014/main" id="{2F62BB56-9530-4D50-AD0C-5753179086E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899" name="Text Box 15">
          <a:extLst>
            <a:ext uri="{FF2B5EF4-FFF2-40B4-BE49-F238E27FC236}">
              <a16:creationId xmlns:a16="http://schemas.microsoft.com/office/drawing/2014/main" id="{02724DE8-12DA-46FF-ABB6-1D99D8B0D75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0" name="Text Box 15">
          <a:extLst>
            <a:ext uri="{FF2B5EF4-FFF2-40B4-BE49-F238E27FC236}">
              <a16:creationId xmlns:a16="http://schemas.microsoft.com/office/drawing/2014/main" id="{E9C9B41B-9CF2-4933-9D95-579AF79239E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1" name="Text Box 15">
          <a:extLst>
            <a:ext uri="{FF2B5EF4-FFF2-40B4-BE49-F238E27FC236}">
              <a16:creationId xmlns:a16="http://schemas.microsoft.com/office/drawing/2014/main" id="{D5F8B449-8665-46A3-8377-4E9284239DB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2" name="Text Box 15">
          <a:extLst>
            <a:ext uri="{FF2B5EF4-FFF2-40B4-BE49-F238E27FC236}">
              <a16:creationId xmlns:a16="http://schemas.microsoft.com/office/drawing/2014/main" id="{0DBC2AAA-1D10-4885-ADEA-A838EAF0C7C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03" name="Text Box 15">
          <a:extLst>
            <a:ext uri="{FF2B5EF4-FFF2-40B4-BE49-F238E27FC236}">
              <a16:creationId xmlns:a16="http://schemas.microsoft.com/office/drawing/2014/main" id="{432033AB-16F1-4112-A8E8-8F38B5DAAF3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4" name="Text Box 15">
          <a:extLst>
            <a:ext uri="{FF2B5EF4-FFF2-40B4-BE49-F238E27FC236}">
              <a16:creationId xmlns:a16="http://schemas.microsoft.com/office/drawing/2014/main" id="{DF4C3F41-9979-4881-B5A7-89E2FC89FF0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5" name="Text Box 15">
          <a:extLst>
            <a:ext uri="{FF2B5EF4-FFF2-40B4-BE49-F238E27FC236}">
              <a16:creationId xmlns:a16="http://schemas.microsoft.com/office/drawing/2014/main" id="{E3E3318A-9C51-4142-863D-15253AD4D5B4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6" name="Text Box 15">
          <a:extLst>
            <a:ext uri="{FF2B5EF4-FFF2-40B4-BE49-F238E27FC236}">
              <a16:creationId xmlns:a16="http://schemas.microsoft.com/office/drawing/2014/main" id="{5F764DE5-F1ED-43DE-9991-22C6834BE98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7" name="Text Box 15">
          <a:extLst>
            <a:ext uri="{FF2B5EF4-FFF2-40B4-BE49-F238E27FC236}">
              <a16:creationId xmlns:a16="http://schemas.microsoft.com/office/drawing/2014/main" id="{49B9B7E3-318B-4085-93D2-DFA50DBE05B9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8" name="Text Box 15">
          <a:extLst>
            <a:ext uri="{FF2B5EF4-FFF2-40B4-BE49-F238E27FC236}">
              <a16:creationId xmlns:a16="http://schemas.microsoft.com/office/drawing/2014/main" id="{7C797185-178B-4C7E-995C-A5AD8E25F2B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09" name="Text Box 15">
          <a:extLst>
            <a:ext uri="{FF2B5EF4-FFF2-40B4-BE49-F238E27FC236}">
              <a16:creationId xmlns:a16="http://schemas.microsoft.com/office/drawing/2014/main" id="{90D06E86-4B98-4916-B2B8-431576CC790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0" name="Text Box 15">
          <a:extLst>
            <a:ext uri="{FF2B5EF4-FFF2-40B4-BE49-F238E27FC236}">
              <a16:creationId xmlns:a16="http://schemas.microsoft.com/office/drawing/2014/main" id="{BADC3FB8-8A5A-436A-9C02-F0659719A8F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1" name="Text Box 15">
          <a:extLst>
            <a:ext uri="{FF2B5EF4-FFF2-40B4-BE49-F238E27FC236}">
              <a16:creationId xmlns:a16="http://schemas.microsoft.com/office/drawing/2014/main" id="{832E8695-69D8-4983-A618-B6CF394344C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2" name="Text Box 15">
          <a:extLst>
            <a:ext uri="{FF2B5EF4-FFF2-40B4-BE49-F238E27FC236}">
              <a16:creationId xmlns:a16="http://schemas.microsoft.com/office/drawing/2014/main" id="{D9AE5C57-2DEE-44D8-A77F-5E97291D605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3" name="Text Box 15">
          <a:extLst>
            <a:ext uri="{FF2B5EF4-FFF2-40B4-BE49-F238E27FC236}">
              <a16:creationId xmlns:a16="http://schemas.microsoft.com/office/drawing/2014/main" id="{2F8E94BD-2BEC-41CB-BF02-1AAA5CBCC58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14" name="Text Box 15">
          <a:extLst>
            <a:ext uri="{FF2B5EF4-FFF2-40B4-BE49-F238E27FC236}">
              <a16:creationId xmlns:a16="http://schemas.microsoft.com/office/drawing/2014/main" id="{6572B338-2CE5-4995-A9FB-09BD780FFEF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5" name="Text Box 15">
          <a:extLst>
            <a:ext uri="{FF2B5EF4-FFF2-40B4-BE49-F238E27FC236}">
              <a16:creationId xmlns:a16="http://schemas.microsoft.com/office/drawing/2014/main" id="{5D264CC6-83E5-4826-BC24-BB8F56D1505D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6" name="Text Box 15">
          <a:extLst>
            <a:ext uri="{FF2B5EF4-FFF2-40B4-BE49-F238E27FC236}">
              <a16:creationId xmlns:a16="http://schemas.microsoft.com/office/drawing/2014/main" id="{F5B7557E-DBC3-4FAF-A5BA-1569EF629F2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17" name="Text Box 15">
          <a:extLst>
            <a:ext uri="{FF2B5EF4-FFF2-40B4-BE49-F238E27FC236}">
              <a16:creationId xmlns:a16="http://schemas.microsoft.com/office/drawing/2014/main" id="{E4D519F3-F9F8-4BE7-AB93-4AB0696D888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8" name="Text Box 15">
          <a:extLst>
            <a:ext uri="{FF2B5EF4-FFF2-40B4-BE49-F238E27FC236}">
              <a16:creationId xmlns:a16="http://schemas.microsoft.com/office/drawing/2014/main" id="{17B2E7EC-DB45-4656-BC5E-0DCAB1BB3FB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19" name="Text Box 15">
          <a:extLst>
            <a:ext uri="{FF2B5EF4-FFF2-40B4-BE49-F238E27FC236}">
              <a16:creationId xmlns:a16="http://schemas.microsoft.com/office/drawing/2014/main" id="{ECB1E62B-9585-41F4-835D-48B44CB3F298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0" name="Text Box 15">
          <a:extLst>
            <a:ext uri="{FF2B5EF4-FFF2-40B4-BE49-F238E27FC236}">
              <a16:creationId xmlns:a16="http://schemas.microsoft.com/office/drawing/2014/main" id="{50794EA0-14B4-43A0-9091-DE0B0A0542E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1" name="Text Box 15">
          <a:extLst>
            <a:ext uri="{FF2B5EF4-FFF2-40B4-BE49-F238E27FC236}">
              <a16:creationId xmlns:a16="http://schemas.microsoft.com/office/drawing/2014/main" id="{94FC9249-BCFF-49D2-A162-E9D730B6468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2" name="Text Box 15">
          <a:extLst>
            <a:ext uri="{FF2B5EF4-FFF2-40B4-BE49-F238E27FC236}">
              <a16:creationId xmlns:a16="http://schemas.microsoft.com/office/drawing/2014/main" id="{65AA089D-0BE7-498D-9E47-107E7644515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23" name="Text Box 15">
          <a:extLst>
            <a:ext uri="{FF2B5EF4-FFF2-40B4-BE49-F238E27FC236}">
              <a16:creationId xmlns:a16="http://schemas.microsoft.com/office/drawing/2014/main" id="{AE6040A2-D35C-42FE-B646-79D65F7EDC5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4" name="Text Box 15">
          <a:extLst>
            <a:ext uri="{FF2B5EF4-FFF2-40B4-BE49-F238E27FC236}">
              <a16:creationId xmlns:a16="http://schemas.microsoft.com/office/drawing/2014/main" id="{1A732FBD-5266-43FF-9D7E-D1A6060D8D4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5" name="Text Box 15">
          <a:extLst>
            <a:ext uri="{FF2B5EF4-FFF2-40B4-BE49-F238E27FC236}">
              <a16:creationId xmlns:a16="http://schemas.microsoft.com/office/drawing/2014/main" id="{E6CBDA12-FDF5-408C-97BE-DC47E9B8633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6" name="Text Box 15">
          <a:extLst>
            <a:ext uri="{FF2B5EF4-FFF2-40B4-BE49-F238E27FC236}">
              <a16:creationId xmlns:a16="http://schemas.microsoft.com/office/drawing/2014/main" id="{7CA0FC83-6A73-4A44-8CD0-942806FCC1F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27" name="Text Box 15">
          <a:extLst>
            <a:ext uri="{FF2B5EF4-FFF2-40B4-BE49-F238E27FC236}">
              <a16:creationId xmlns:a16="http://schemas.microsoft.com/office/drawing/2014/main" id="{2CFD416B-ED86-4CC0-B5B1-A24E505C05D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8" name="Text Box 15">
          <a:extLst>
            <a:ext uri="{FF2B5EF4-FFF2-40B4-BE49-F238E27FC236}">
              <a16:creationId xmlns:a16="http://schemas.microsoft.com/office/drawing/2014/main" id="{F4EB5070-CEEC-4FB6-ABDE-67623D457D2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29" name="Text Box 15">
          <a:extLst>
            <a:ext uri="{FF2B5EF4-FFF2-40B4-BE49-F238E27FC236}">
              <a16:creationId xmlns:a16="http://schemas.microsoft.com/office/drawing/2014/main" id="{E18BAE4A-EEA4-4539-B30C-8CFF09326C3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0" name="Text Box 15">
          <a:extLst>
            <a:ext uri="{FF2B5EF4-FFF2-40B4-BE49-F238E27FC236}">
              <a16:creationId xmlns:a16="http://schemas.microsoft.com/office/drawing/2014/main" id="{02DB2C91-E2B8-4968-9C51-EABC136DC86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1" name="Text Box 15">
          <a:extLst>
            <a:ext uri="{FF2B5EF4-FFF2-40B4-BE49-F238E27FC236}">
              <a16:creationId xmlns:a16="http://schemas.microsoft.com/office/drawing/2014/main" id="{95B2BDA3-EA50-489B-A7A3-E909D789AC7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2" name="Text Box 15">
          <a:extLst>
            <a:ext uri="{FF2B5EF4-FFF2-40B4-BE49-F238E27FC236}">
              <a16:creationId xmlns:a16="http://schemas.microsoft.com/office/drawing/2014/main" id="{FE999B42-1752-47CA-A25E-387E3C45FD5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3" name="Text Box 15">
          <a:extLst>
            <a:ext uri="{FF2B5EF4-FFF2-40B4-BE49-F238E27FC236}">
              <a16:creationId xmlns:a16="http://schemas.microsoft.com/office/drawing/2014/main" id="{B4FC7C8C-6A2C-409F-8A88-89977878C07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4" name="Text Box 15">
          <a:extLst>
            <a:ext uri="{FF2B5EF4-FFF2-40B4-BE49-F238E27FC236}">
              <a16:creationId xmlns:a16="http://schemas.microsoft.com/office/drawing/2014/main" id="{474313C9-800A-430A-B799-40C1379CC92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5" name="Text Box 15">
          <a:extLst>
            <a:ext uri="{FF2B5EF4-FFF2-40B4-BE49-F238E27FC236}">
              <a16:creationId xmlns:a16="http://schemas.microsoft.com/office/drawing/2014/main" id="{A8096C8A-7398-40FD-802C-7726BFD544F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6" name="Text Box 15">
          <a:extLst>
            <a:ext uri="{FF2B5EF4-FFF2-40B4-BE49-F238E27FC236}">
              <a16:creationId xmlns:a16="http://schemas.microsoft.com/office/drawing/2014/main" id="{7BFF6845-2FE4-4B05-93D1-9ACE8C67AF5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7" name="Text Box 15">
          <a:extLst>
            <a:ext uri="{FF2B5EF4-FFF2-40B4-BE49-F238E27FC236}">
              <a16:creationId xmlns:a16="http://schemas.microsoft.com/office/drawing/2014/main" id="{07CCEC3C-15B4-4749-9EDF-033FC2E33A7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38" name="Text Box 15">
          <a:extLst>
            <a:ext uri="{FF2B5EF4-FFF2-40B4-BE49-F238E27FC236}">
              <a16:creationId xmlns:a16="http://schemas.microsoft.com/office/drawing/2014/main" id="{FE0FFE3B-3E85-4616-9003-0D682E2A465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39" name="Text Box 15">
          <a:extLst>
            <a:ext uri="{FF2B5EF4-FFF2-40B4-BE49-F238E27FC236}">
              <a16:creationId xmlns:a16="http://schemas.microsoft.com/office/drawing/2014/main" id="{DB438B71-530D-415A-865A-E2157F704A5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0" name="Text Box 15">
          <a:extLst>
            <a:ext uri="{FF2B5EF4-FFF2-40B4-BE49-F238E27FC236}">
              <a16:creationId xmlns:a16="http://schemas.microsoft.com/office/drawing/2014/main" id="{279CE067-4E48-44A6-86B1-B38D483FB1F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1" name="Text Box 15">
          <a:extLst>
            <a:ext uri="{FF2B5EF4-FFF2-40B4-BE49-F238E27FC236}">
              <a16:creationId xmlns:a16="http://schemas.microsoft.com/office/drawing/2014/main" id="{325D1C10-1E27-4ECA-B850-30FB4001B43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2" name="Text Box 15">
          <a:extLst>
            <a:ext uri="{FF2B5EF4-FFF2-40B4-BE49-F238E27FC236}">
              <a16:creationId xmlns:a16="http://schemas.microsoft.com/office/drawing/2014/main" id="{F225582F-6702-4E9A-B307-7F773BD26A8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3" name="Text Box 15">
          <a:extLst>
            <a:ext uri="{FF2B5EF4-FFF2-40B4-BE49-F238E27FC236}">
              <a16:creationId xmlns:a16="http://schemas.microsoft.com/office/drawing/2014/main" id="{B8D4686E-C5D0-46E4-A958-F7E84845A6E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44" name="Text Box 15">
          <a:extLst>
            <a:ext uri="{FF2B5EF4-FFF2-40B4-BE49-F238E27FC236}">
              <a16:creationId xmlns:a16="http://schemas.microsoft.com/office/drawing/2014/main" id="{4E7A6F0D-C118-4046-8325-9AD6F90CEDE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5" name="Text Box 15">
          <a:extLst>
            <a:ext uri="{FF2B5EF4-FFF2-40B4-BE49-F238E27FC236}">
              <a16:creationId xmlns:a16="http://schemas.microsoft.com/office/drawing/2014/main" id="{0FC0FBBD-4CFF-404C-8BCF-9F14A57FD2C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6" name="Text Box 15">
          <a:extLst>
            <a:ext uri="{FF2B5EF4-FFF2-40B4-BE49-F238E27FC236}">
              <a16:creationId xmlns:a16="http://schemas.microsoft.com/office/drawing/2014/main" id="{B7E9C95D-F832-47C2-97ED-67C7F568814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47" name="Text Box 15">
          <a:extLst>
            <a:ext uri="{FF2B5EF4-FFF2-40B4-BE49-F238E27FC236}">
              <a16:creationId xmlns:a16="http://schemas.microsoft.com/office/drawing/2014/main" id="{9C05E8FA-7B8F-498C-A1F3-A2ED055D2B7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8" name="Text Box 15">
          <a:extLst>
            <a:ext uri="{FF2B5EF4-FFF2-40B4-BE49-F238E27FC236}">
              <a16:creationId xmlns:a16="http://schemas.microsoft.com/office/drawing/2014/main" id="{3D61E1C2-BBC0-498A-94BD-EC01AAC1406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49" name="Text Box 15">
          <a:extLst>
            <a:ext uri="{FF2B5EF4-FFF2-40B4-BE49-F238E27FC236}">
              <a16:creationId xmlns:a16="http://schemas.microsoft.com/office/drawing/2014/main" id="{2ADAC618-BBA6-431A-9C26-A244823EC64F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50" name="Text Box 15">
          <a:extLst>
            <a:ext uri="{FF2B5EF4-FFF2-40B4-BE49-F238E27FC236}">
              <a16:creationId xmlns:a16="http://schemas.microsoft.com/office/drawing/2014/main" id="{4C558555-B799-48F1-BB5C-7783B947618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1" name="Text Box 15">
          <a:extLst>
            <a:ext uri="{FF2B5EF4-FFF2-40B4-BE49-F238E27FC236}">
              <a16:creationId xmlns:a16="http://schemas.microsoft.com/office/drawing/2014/main" id="{2B5A630C-5BF1-4AFA-9CB6-6E88CF01C31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2" name="Text Box 15">
          <a:extLst>
            <a:ext uri="{FF2B5EF4-FFF2-40B4-BE49-F238E27FC236}">
              <a16:creationId xmlns:a16="http://schemas.microsoft.com/office/drawing/2014/main" id="{B35CEA4E-1A2B-4623-8E1C-38EDB358C3E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53" name="Text Box 15">
          <a:extLst>
            <a:ext uri="{FF2B5EF4-FFF2-40B4-BE49-F238E27FC236}">
              <a16:creationId xmlns:a16="http://schemas.microsoft.com/office/drawing/2014/main" id="{0C164C86-3F36-42FE-9FD3-29A1E8B48EA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4" name="Text Box 15">
          <a:extLst>
            <a:ext uri="{FF2B5EF4-FFF2-40B4-BE49-F238E27FC236}">
              <a16:creationId xmlns:a16="http://schemas.microsoft.com/office/drawing/2014/main" id="{5C170F2E-DCF5-4A78-832D-945714A84E0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5" name="Text Box 15">
          <a:extLst>
            <a:ext uri="{FF2B5EF4-FFF2-40B4-BE49-F238E27FC236}">
              <a16:creationId xmlns:a16="http://schemas.microsoft.com/office/drawing/2014/main" id="{1D3A1BE7-C77C-41A5-8DB4-C41A3C8EAFD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6" name="Text Box 15">
          <a:extLst>
            <a:ext uri="{FF2B5EF4-FFF2-40B4-BE49-F238E27FC236}">
              <a16:creationId xmlns:a16="http://schemas.microsoft.com/office/drawing/2014/main" id="{1066CB81-DF63-4E21-834D-F6EA9A05D33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7" name="Text Box 15">
          <a:extLst>
            <a:ext uri="{FF2B5EF4-FFF2-40B4-BE49-F238E27FC236}">
              <a16:creationId xmlns:a16="http://schemas.microsoft.com/office/drawing/2014/main" id="{55E8EBD9-FF2D-4111-9C3F-A8D6607BC9F2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8" name="Text Box 15">
          <a:extLst>
            <a:ext uri="{FF2B5EF4-FFF2-40B4-BE49-F238E27FC236}">
              <a16:creationId xmlns:a16="http://schemas.microsoft.com/office/drawing/2014/main" id="{FD29B4BD-10A6-4D72-89CB-CB0CE542871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59" name="Text Box 15">
          <a:extLst>
            <a:ext uri="{FF2B5EF4-FFF2-40B4-BE49-F238E27FC236}">
              <a16:creationId xmlns:a16="http://schemas.microsoft.com/office/drawing/2014/main" id="{CE008EB6-FFAA-4038-99CD-9102F2E1BF4A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0" name="Text Box 15">
          <a:extLst>
            <a:ext uri="{FF2B5EF4-FFF2-40B4-BE49-F238E27FC236}">
              <a16:creationId xmlns:a16="http://schemas.microsoft.com/office/drawing/2014/main" id="{CA8F54EF-611E-4914-85ED-5DFCF84BFA3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1" name="Text Box 15">
          <a:extLst>
            <a:ext uri="{FF2B5EF4-FFF2-40B4-BE49-F238E27FC236}">
              <a16:creationId xmlns:a16="http://schemas.microsoft.com/office/drawing/2014/main" id="{0DDA78D3-E68D-4B99-8D2A-366C6AD47B2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2" name="Text Box 15">
          <a:extLst>
            <a:ext uri="{FF2B5EF4-FFF2-40B4-BE49-F238E27FC236}">
              <a16:creationId xmlns:a16="http://schemas.microsoft.com/office/drawing/2014/main" id="{95A3E026-4A32-456F-868F-854C023F9981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3" name="Text Box 15">
          <a:extLst>
            <a:ext uri="{FF2B5EF4-FFF2-40B4-BE49-F238E27FC236}">
              <a16:creationId xmlns:a16="http://schemas.microsoft.com/office/drawing/2014/main" id="{EE826CCE-18A7-4B65-95A0-FEB5A3E9547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602"/>
    <xdr:sp macro="" textlink="">
      <xdr:nvSpPr>
        <xdr:cNvPr id="3964" name="Text Box 15">
          <a:extLst>
            <a:ext uri="{FF2B5EF4-FFF2-40B4-BE49-F238E27FC236}">
              <a16:creationId xmlns:a16="http://schemas.microsoft.com/office/drawing/2014/main" id="{BD5F9D5B-78FE-4E6A-A104-B77C7254BA8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5" name="Text Box 15">
          <a:extLst>
            <a:ext uri="{FF2B5EF4-FFF2-40B4-BE49-F238E27FC236}">
              <a16:creationId xmlns:a16="http://schemas.microsoft.com/office/drawing/2014/main" id="{D3E17F5B-5707-4FEF-A125-FF35F597E08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6" name="Text Box 15">
          <a:extLst>
            <a:ext uri="{FF2B5EF4-FFF2-40B4-BE49-F238E27FC236}">
              <a16:creationId xmlns:a16="http://schemas.microsoft.com/office/drawing/2014/main" id="{4560ED6B-4CFF-4447-81C7-41284C6CFF9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8101"/>
    <xdr:sp macro="" textlink="">
      <xdr:nvSpPr>
        <xdr:cNvPr id="3967" name="Text Box 15">
          <a:extLst>
            <a:ext uri="{FF2B5EF4-FFF2-40B4-BE49-F238E27FC236}">
              <a16:creationId xmlns:a16="http://schemas.microsoft.com/office/drawing/2014/main" id="{DD82175E-EA15-4CCE-A3F1-CA656CF18593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68" name="Text Box 15">
          <a:extLst>
            <a:ext uri="{FF2B5EF4-FFF2-40B4-BE49-F238E27FC236}">
              <a16:creationId xmlns:a16="http://schemas.microsoft.com/office/drawing/2014/main" id="{AE74919B-6F92-4E49-B636-14C39A33BD3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69" name="Text Box 15">
          <a:extLst>
            <a:ext uri="{FF2B5EF4-FFF2-40B4-BE49-F238E27FC236}">
              <a16:creationId xmlns:a16="http://schemas.microsoft.com/office/drawing/2014/main" id="{E7FD067F-0CEF-4113-9B60-58008694492E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0" name="Text Box 15">
          <a:extLst>
            <a:ext uri="{FF2B5EF4-FFF2-40B4-BE49-F238E27FC236}">
              <a16:creationId xmlns:a16="http://schemas.microsoft.com/office/drawing/2014/main" id="{05C43DCB-D929-482C-BAD8-77017F517006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1" name="Text Box 15">
          <a:extLst>
            <a:ext uri="{FF2B5EF4-FFF2-40B4-BE49-F238E27FC236}">
              <a16:creationId xmlns:a16="http://schemas.microsoft.com/office/drawing/2014/main" id="{EB81EA57-8D39-4FB8-8659-5608CC9AFD47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2" name="Text Box 15">
          <a:extLst>
            <a:ext uri="{FF2B5EF4-FFF2-40B4-BE49-F238E27FC236}">
              <a16:creationId xmlns:a16="http://schemas.microsoft.com/office/drawing/2014/main" id="{8A75B30F-F389-457E-84DF-8EE37DD00AC5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3" name="Text Box 15">
          <a:extLst>
            <a:ext uri="{FF2B5EF4-FFF2-40B4-BE49-F238E27FC236}">
              <a16:creationId xmlns:a16="http://schemas.microsoft.com/office/drawing/2014/main" id="{414693A8-A173-49A5-85B1-1AC7F1A3114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4" name="Text Box 15">
          <a:extLst>
            <a:ext uri="{FF2B5EF4-FFF2-40B4-BE49-F238E27FC236}">
              <a16:creationId xmlns:a16="http://schemas.microsoft.com/office/drawing/2014/main" id="{76C9E889-319B-41D7-B92C-13B12BE7954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3975" name="Text Box 15">
          <a:extLst>
            <a:ext uri="{FF2B5EF4-FFF2-40B4-BE49-F238E27FC236}">
              <a16:creationId xmlns:a16="http://schemas.microsoft.com/office/drawing/2014/main" id="{B6F374D1-8CCE-420D-A4EC-D2E2785BFD0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6" name="Text Box 15">
          <a:extLst>
            <a:ext uri="{FF2B5EF4-FFF2-40B4-BE49-F238E27FC236}">
              <a16:creationId xmlns:a16="http://schemas.microsoft.com/office/drawing/2014/main" id="{EE1C8849-9403-4AFD-9770-0C01E527068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7" name="Text Box 15">
          <a:extLst>
            <a:ext uri="{FF2B5EF4-FFF2-40B4-BE49-F238E27FC236}">
              <a16:creationId xmlns:a16="http://schemas.microsoft.com/office/drawing/2014/main" id="{92ED4C18-BF5D-4ECA-AF3D-0B4CFBBFC82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8" name="Text Box 15">
          <a:extLst>
            <a:ext uri="{FF2B5EF4-FFF2-40B4-BE49-F238E27FC236}">
              <a16:creationId xmlns:a16="http://schemas.microsoft.com/office/drawing/2014/main" id="{E35C23BD-4DAD-4D80-819C-C62EE839ED5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79" name="Text Box 15">
          <a:extLst>
            <a:ext uri="{FF2B5EF4-FFF2-40B4-BE49-F238E27FC236}">
              <a16:creationId xmlns:a16="http://schemas.microsoft.com/office/drawing/2014/main" id="{B70EEE10-298A-4135-813C-3B86C83D21F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0" name="Text Box 15">
          <a:extLst>
            <a:ext uri="{FF2B5EF4-FFF2-40B4-BE49-F238E27FC236}">
              <a16:creationId xmlns:a16="http://schemas.microsoft.com/office/drawing/2014/main" id="{6D85D812-D606-480A-8DAB-9CB97BC3091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1" name="Text Box 15">
          <a:extLst>
            <a:ext uri="{FF2B5EF4-FFF2-40B4-BE49-F238E27FC236}">
              <a16:creationId xmlns:a16="http://schemas.microsoft.com/office/drawing/2014/main" id="{BAD5F65D-7F10-44CA-9152-8A852992D1F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2" name="Text Box 15">
          <a:extLst>
            <a:ext uri="{FF2B5EF4-FFF2-40B4-BE49-F238E27FC236}">
              <a16:creationId xmlns:a16="http://schemas.microsoft.com/office/drawing/2014/main" id="{40F3F4B3-150D-451E-B96F-53516A92EAE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3" name="Text Box 15">
          <a:extLst>
            <a:ext uri="{FF2B5EF4-FFF2-40B4-BE49-F238E27FC236}">
              <a16:creationId xmlns:a16="http://schemas.microsoft.com/office/drawing/2014/main" id="{29E0FEEB-6E3F-444D-AFDA-1FEF74AFFE6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84" name="Text Box 15">
          <a:extLst>
            <a:ext uri="{FF2B5EF4-FFF2-40B4-BE49-F238E27FC236}">
              <a16:creationId xmlns:a16="http://schemas.microsoft.com/office/drawing/2014/main" id="{8D577B87-9048-4538-990D-E06B423E13E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5" name="Text Box 15">
          <a:extLst>
            <a:ext uri="{FF2B5EF4-FFF2-40B4-BE49-F238E27FC236}">
              <a16:creationId xmlns:a16="http://schemas.microsoft.com/office/drawing/2014/main" id="{0DF9ADA5-A306-49D5-9006-4E5D4859CC8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6" name="Text Box 15">
          <a:extLst>
            <a:ext uri="{FF2B5EF4-FFF2-40B4-BE49-F238E27FC236}">
              <a16:creationId xmlns:a16="http://schemas.microsoft.com/office/drawing/2014/main" id="{33DD2B89-1FC5-4063-903C-86E9C0C1C95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3987" name="Text Box 15">
          <a:extLst>
            <a:ext uri="{FF2B5EF4-FFF2-40B4-BE49-F238E27FC236}">
              <a16:creationId xmlns:a16="http://schemas.microsoft.com/office/drawing/2014/main" id="{D92DCB63-2D2D-48E5-9F23-080277B9B21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88" name="Text Box 15">
          <a:extLst>
            <a:ext uri="{FF2B5EF4-FFF2-40B4-BE49-F238E27FC236}">
              <a16:creationId xmlns:a16="http://schemas.microsoft.com/office/drawing/2014/main" id="{8D108A75-BDAD-4EEF-9415-9F21120BE03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89" name="Text Box 15">
          <a:extLst>
            <a:ext uri="{FF2B5EF4-FFF2-40B4-BE49-F238E27FC236}">
              <a16:creationId xmlns:a16="http://schemas.microsoft.com/office/drawing/2014/main" id="{D9DE6F72-127C-49C1-B87F-2B7158A68FA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3990" name="Text Box 15">
          <a:extLst>
            <a:ext uri="{FF2B5EF4-FFF2-40B4-BE49-F238E27FC236}">
              <a16:creationId xmlns:a16="http://schemas.microsoft.com/office/drawing/2014/main" id="{207F1224-D664-4409-A922-8B558064BCB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1" name="Text Box 15">
          <a:extLst>
            <a:ext uri="{FF2B5EF4-FFF2-40B4-BE49-F238E27FC236}">
              <a16:creationId xmlns:a16="http://schemas.microsoft.com/office/drawing/2014/main" id="{D41C9AAE-46FA-474D-8F1F-49C6352B1C0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2" name="Text Box 15">
          <a:extLst>
            <a:ext uri="{FF2B5EF4-FFF2-40B4-BE49-F238E27FC236}">
              <a16:creationId xmlns:a16="http://schemas.microsoft.com/office/drawing/2014/main" id="{19A34DC5-5E31-41C7-BA65-D5206C4AAFC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3" name="Text Box 15">
          <a:extLst>
            <a:ext uri="{FF2B5EF4-FFF2-40B4-BE49-F238E27FC236}">
              <a16:creationId xmlns:a16="http://schemas.microsoft.com/office/drawing/2014/main" id="{06A42788-A492-4C6B-AF1E-97FDA420945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4" name="Text Box 15">
          <a:extLst>
            <a:ext uri="{FF2B5EF4-FFF2-40B4-BE49-F238E27FC236}">
              <a16:creationId xmlns:a16="http://schemas.microsoft.com/office/drawing/2014/main" id="{48F3EB4D-C302-4DC5-9A37-03865472786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5" name="Text Box 15">
          <a:extLst>
            <a:ext uri="{FF2B5EF4-FFF2-40B4-BE49-F238E27FC236}">
              <a16:creationId xmlns:a16="http://schemas.microsoft.com/office/drawing/2014/main" id="{A931D3D5-14CF-4B2D-86C5-32C18E9DDA7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6" name="Text Box 15">
          <a:extLst>
            <a:ext uri="{FF2B5EF4-FFF2-40B4-BE49-F238E27FC236}">
              <a16:creationId xmlns:a16="http://schemas.microsoft.com/office/drawing/2014/main" id="{204C9CF4-184A-45CC-9AE1-1AADD21BD3B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7" name="Text Box 15">
          <a:extLst>
            <a:ext uri="{FF2B5EF4-FFF2-40B4-BE49-F238E27FC236}">
              <a16:creationId xmlns:a16="http://schemas.microsoft.com/office/drawing/2014/main" id="{37575613-676D-4066-A748-5390D2EB46D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8" name="Text Box 15">
          <a:extLst>
            <a:ext uri="{FF2B5EF4-FFF2-40B4-BE49-F238E27FC236}">
              <a16:creationId xmlns:a16="http://schemas.microsoft.com/office/drawing/2014/main" id="{856B443B-A4E9-49FA-837F-D26E86A4913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3999" name="Text Box 15">
          <a:extLst>
            <a:ext uri="{FF2B5EF4-FFF2-40B4-BE49-F238E27FC236}">
              <a16:creationId xmlns:a16="http://schemas.microsoft.com/office/drawing/2014/main" id="{5C00DFCB-85E5-4912-AA93-4276080777C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0" name="Text Box 15">
          <a:extLst>
            <a:ext uri="{FF2B5EF4-FFF2-40B4-BE49-F238E27FC236}">
              <a16:creationId xmlns:a16="http://schemas.microsoft.com/office/drawing/2014/main" id="{6ABA2A24-A682-4BA6-AFC0-62FC8EF9559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1" name="Text Box 15">
          <a:extLst>
            <a:ext uri="{FF2B5EF4-FFF2-40B4-BE49-F238E27FC236}">
              <a16:creationId xmlns:a16="http://schemas.microsoft.com/office/drawing/2014/main" id="{1C2A3C3A-1C79-43B2-8280-B55D9089A6C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2" name="Text Box 15">
          <a:extLst>
            <a:ext uri="{FF2B5EF4-FFF2-40B4-BE49-F238E27FC236}">
              <a16:creationId xmlns:a16="http://schemas.microsoft.com/office/drawing/2014/main" id="{7C670259-61EE-4B21-8826-31EBB03BDD4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3" name="Text Box 15">
          <a:extLst>
            <a:ext uri="{FF2B5EF4-FFF2-40B4-BE49-F238E27FC236}">
              <a16:creationId xmlns:a16="http://schemas.microsoft.com/office/drawing/2014/main" id="{054991F0-37F9-49BD-836D-C8051BE9296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4" name="Text Box 15">
          <a:extLst>
            <a:ext uri="{FF2B5EF4-FFF2-40B4-BE49-F238E27FC236}">
              <a16:creationId xmlns:a16="http://schemas.microsoft.com/office/drawing/2014/main" id="{050EE87A-1694-4255-B0C3-DFC44095C2E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5" name="Text Box 15">
          <a:extLst>
            <a:ext uri="{FF2B5EF4-FFF2-40B4-BE49-F238E27FC236}">
              <a16:creationId xmlns:a16="http://schemas.microsoft.com/office/drawing/2014/main" id="{7A8C309C-8956-4FF1-A5ED-568231B7890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06" name="Text Box 15">
          <a:extLst>
            <a:ext uri="{FF2B5EF4-FFF2-40B4-BE49-F238E27FC236}">
              <a16:creationId xmlns:a16="http://schemas.microsoft.com/office/drawing/2014/main" id="{48C31D08-C8FC-46F4-B8E4-AE3F75534D8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7" name="Text Box 15">
          <a:extLst>
            <a:ext uri="{FF2B5EF4-FFF2-40B4-BE49-F238E27FC236}">
              <a16:creationId xmlns:a16="http://schemas.microsoft.com/office/drawing/2014/main" id="{7A6A2059-2962-4D87-A8B1-84AA420486D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8" name="Text Box 15">
          <a:extLst>
            <a:ext uri="{FF2B5EF4-FFF2-40B4-BE49-F238E27FC236}">
              <a16:creationId xmlns:a16="http://schemas.microsoft.com/office/drawing/2014/main" id="{C405CA68-2BFE-4C61-A83B-D8A6CE1E938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09" name="Text Box 15">
          <a:extLst>
            <a:ext uri="{FF2B5EF4-FFF2-40B4-BE49-F238E27FC236}">
              <a16:creationId xmlns:a16="http://schemas.microsoft.com/office/drawing/2014/main" id="{E8463AB5-DEBF-4B17-88C4-CE7A891CFF6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0" name="Text Box 15">
          <a:extLst>
            <a:ext uri="{FF2B5EF4-FFF2-40B4-BE49-F238E27FC236}">
              <a16:creationId xmlns:a16="http://schemas.microsoft.com/office/drawing/2014/main" id="{75DC6CA3-5BC7-4F49-9A70-C3ECD5EB44E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1" name="Text Box 15">
          <a:extLst>
            <a:ext uri="{FF2B5EF4-FFF2-40B4-BE49-F238E27FC236}">
              <a16:creationId xmlns:a16="http://schemas.microsoft.com/office/drawing/2014/main" id="{118A37D7-A36C-4DF1-92B5-2AAD6DD4F1E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2" name="Text Box 15">
          <a:extLst>
            <a:ext uri="{FF2B5EF4-FFF2-40B4-BE49-F238E27FC236}">
              <a16:creationId xmlns:a16="http://schemas.microsoft.com/office/drawing/2014/main" id="{1E3B275D-B19E-4A7E-A3BE-F8A955AD2AD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3" name="Text Box 15">
          <a:extLst>
            <a:ext uri="{FF2B5EF4-FFF2-40B4-BE49-F238E27FC236}">
              <a16:creationId xmlns:a16="http://schemas.microsoft.com/office/drawing/2014/main" id="{015D17CE-F1EC-4498-9EBA-BF2A956BBA0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4" name="Text Box 15">
          <a:extLst>
            <a:ext uri="{FF2B5EF4-FFF2-40B4-BE49-F238E27FC236}">
              <a16:creationId xmlns:a16="http://schemas.microsoft.com/office/drawing/2014/main" id="{B77E80A6-615F-4E45-9E2A-57FC87C4D79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5" name="Text Box 15">
          <a:extLst>
            <a:ext uri="{FF2B5EF4-FFF2-40B4-BE49-F238E27FC236}">
              <a16:creationId xmlns:a16="http://schemas.microsoft.com/office/drawing/2014/main" id="{CA917F11-905D-47FB-A1F8-72CF3C4217C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6" name="Text Box 15">
          <a:extLst>
            <a:ext uri="{FF2B5EF4-FFF2-40B4-BE49-F238E27FC236}">
              <a16:creationId xmlns:a16="http://schemas.microsoft.com/office/drawing/2014/main" id="{4925858B-A983-4758-9D2B-B796DBBA6A3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17" name="Text Box 15">
          <a:extLst>
            <a:ext uri="{FF2B5EF4-FFF2-40B4-BE49-F238E27FC236}">
              <a16:creationId xmlns:a16="http://schemas.microsoft.com/office/drawing/2014/main" id="{0BB91F4C-D692-4DB3-AD79-7F69127A907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8" name="Text Box 15">
          <a:extLst>
            <a:ext uri="{FF2B5EF4-FFF2-40B4-BE49-F238E27FC236}">
              <a16:creationId xmlns:a16="http://schemas.microsoft.com/office/drawing/2014/main" id="{6D22F973-FBAE-4629-8E57-C699E12E992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19" name="Text Box 15">
          <a:extLst>
            <a:ext uri="{FF2B5EF4-FFF2-40B4-BE49-F238E27FC236}">
              <a16:creationId xmlns:a16="http://schemas.microsoft.com/office/drawing/2014/main" id="{FF3A30E2-FE13-4749-BDC5-543996C6A21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20" name="Text Box 15">
          <a:extLst>
            <a:ext uri="{FF2B5EF4-FFF2-40B4-BE49-F238E27FC236}">
              <a16:creationId xmlns:a16="http://schemas.microsoft.com/office/drawing/2014/main" id="{43F85B23-F232-4AA1-90DA-92DC0A353E2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1" name="Text Box 15">
          <a:extLst>
            <a:ext uri="{FF2B5EF4-FFF2-40B4-BE49-F238E27FC236}">
              <a16:creationId xmlns:a16="http://schemas.microsoft.com/office/drawing/2014/main" id="{B3630A8F-41F2-4CFC-BE63-8589A98927F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2" name="Text Box 15">
          <a:extLst>
            <a:ext uri="{FF2B5EF4-FFF2-40B4-BE49-F238E27FC236}">
              <a16:creationId xmlns:a16="http://schemas.microsoft.com/office/drawing/2014/main" id="{E9D62631-0486-4DFE-9D1B-BCE2492C3A6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3" name="Text Box 15">
          <a:extLst>
            <a:ext uri="{FF2B5EF4-FFF2-40B4-BE49-F238E27FC236}">
              <a16:creationId xmlns:a16="http://schemas.microsoft.com/office/drawing/2014/main" id="{2D4D4AF5-1673-4FAC-8FBD-E947E5054E4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4" name="Text Box 15">
          <a:extLst>
            <a:ext uri="{FF2B5EF4-FFF2-40B4-BE49-F238E27FC236}">
              <a16:creationId xmlns:a16="http://schemas.microsoft.com/office/drawing/2014/main" id="{887249EC-50F0-438D-8F01-F705466B0ED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5" name="Text Box 15">
          <a:extLst>
            <a:ext uri="{FF2B5EF4-FFF2-40B4-BE49-F238E27FC236}">
              <a16:creationId xmlns:a16="http://schemas.microsoft.com/office/drawing/2014/main" id="{FEF309C3-3400-4195-8410-4B9AF40D7E8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26" name="Text Box 15">
          <a:extLst>
            <a:ext uri="{FF2B5EF4-FFF2-40B4-BE49-F238E27FC236}">
              <a16:creationId xmlns:a16="http://schemas.microsoft.com/office/drawing/2014/main" id="{B4C8F3D5-03DF-4D9C-B9A2-9E47697C1B7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7" name="Text Box 15">
          <a:extLst>
            <a:ext uri="{FF2B5EF4-FFF2-40B4-BE49-F238E27FC236}">
              <a16:creationId xmlns:a16="http://schemas.microsoft.com/office/drawing/2014/main" id="{DD100ECB-D040-494A-8D6C-BAEF84958B4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8" name="Text Box 15">
          <a:extLst>
            <a:ext uri="{FF2B5EF4-FFF2-40B4-BE49-F238E27FC236}">
              <a16:creationId xmlns:a16="http://schemas.microsoft.com/office/drawing/2014/main" id="{B09EB78F-6D9F-457F-BBAC-D38F19DD6A9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29" name="Text Box 15">
          <a:extLst>
            <a:ext uri="{FF2B5EF4-FFF2-40B4-BE49-F238E27FC236}">
              <a16:creationId xmlns:a16="http://schemas.microsoft.com/office/drawing/2014/main" id="{B7CDAA86-197A-4475-B05E-D58D8357F7F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0" name="Text Box 15">
          <a:extLst>
            <a:ext uri="{FF2B5EF4-FFF2-40B4-BE49-F238E27FC236}">
              <a16:creationId xmlns:a16="http://schemas.microsoft.com/office/drawing/2014/main" id="{7051746F-8C2A-43B2-8064-9288D6C0544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1" name="Text Box 15">
          <a:extLst>
            <a:ext uri="{FF2B5EF4-FFF2-40B4-BE49-F238E27FC236}">
              <a16:creationId xmlns:a16="http://schemas.microsoft.com/office/drawing/2014/main" id="{E59C64BD-0DA9-4D76-85B3-25ADBB4F54A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2" name="Text Box 15">
          <a:extLst>
            <a:ext uri="{FF2B5EF4-FFF2-40B4-BE49-F238E27FC236}">
              <a16:creationId xmlns:a16="http://schemas.microsoft.com/office/drawing/2014/main" id="{1F8D1703-771D-4423-8106-0EDF6BE2611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3" name="Text Box 15">
          <a:extLst>
            <a:ext uri="{FF2B5EF4-FFF2-40B4-BE49-F238E27FC236}">
              <a16:creationId xmlns:a16="http://schemas.microsoft.com/office/drawing/2014/main" id="{C94C8FCD-0508-4F36-BFEF-F4BB4B661F9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4" name="Text Box 15">
          <a:extLst>
            <a:ext uri="{FF2B5EF4-FFF2-40B4-BE49-F238E27FC236}">
              <a16:creationId xmlns:a16="http://schemas.microsoft.com/office/drawing/2014/main" id="{4FC2255E-1276-4651-A0C9-8859D95B78E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5" name="Text Box 15">
          <a:extLst>
            <a:ext uri="{FF2B5EF4-FFF2-40B4-BE49-F238E27FC236}">
              <a16:creationId xmlns:a16="http://schemas.microsoft.com/office/drawing/2014/main" id="{067AED0D-4DEC-4FCD-AA3A-187942CFC49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6" name="Text Box 15">
          <a:extLst>
            <a:ext uri="{FF2B5EF4-FFF2-40B4-BE49-F238E27FC236}">
              <a16:creationId xmlns:a16="http://schemas.microsoft.com/office/drawing/2014/main" id="{B5FB6126-B6DC-4163-9014-DFC9967DCE2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7" name="Text Box 15">
          <a:extLst>
            <a:ext uri="{FF2B5EF4-FFF2-40B4-BE49-F238E27FC236}">
              <a16:creationId xmlns:a16="http://schemas.microsoft.com/office/drawing/2014/main" id="{8478624C-3DF9-41BF-9C0D-0E7F976DC84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8" name="Text Box 15">
          <a:extLst>
            <a:ext uri="{FF2B5EF4-FFF2-40B4-BE49-F238E27FC236}">
              <a16:creationId xmlns:a16="http://schemas.microsoft.com/office/drawing/2014/main" id="{594D91D5-7FF2-4933-9DBC-214F7A78278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39" name="Text Box 15">
          <a:extLst>
            <a:ext uri="{FF2B5EF4-FFF2-40B4-BE49-F238E27FC236}">
              <a16:creationId xmlns:a16="http://schemas.microsoft.com/office/drawing/2014/main" id="{DA154EEB-85F7-48F4-A1FF-5358B0E0443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0" name="Text Box 15">
          <a:extLst>
            <a:ext uri="{FF2B5EF4-FFF2-40B4-BE49-F238E27FC236}">
              <a16:creationId xmlns:a16="http://schemas.microsoft.com/office/drawing/2014/main" id="{72A0D4A1-8DB7-4020-BBBF-313D1BCD9F4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1" name="Text Box 15">
          <a:extLst>
            <a:ext uri="{FF2B5EF4-FFF2-40B4-BE49-F238E27FC236}">
              <a16:creationId xmlns:a16="http://schemas.microsoft.com/office/drawing/2014/main" id="{97659F18-7AB6-46C8-88D3-0415FD85B96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42" name="Text Box 15">
          <a:extLst>
            <a:ext uri="{FF2B5EF4-FFF2-40B4-BE49-F238E27FC236}">
              <a16:creationId xmlns:a16="http://schemas.microsoft.com/office/drawing/2014/main" id="{48F03489-E740-4D60-B8C2-54169ECCA41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3" name="Text Box 15">
          <a:extLst>
            <a:ext uri="{FF2B5EF4-FFF2-40B4-BE49-F238E27FC236}">
              <a16:creationId xmlns:a16="http://schemas.microsoft.com/office/drawing/2014/main" id="{07869859-7B19-4A72-A477-356F92178B0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4" name="Text Box 15">
          <a:extLst>
            <a:ext uri="{FF2B5EF4-FFF2-40B4-BE49-F238E27FC236}">
              <a16:creationId xmlns:a16="http://schemas.microsoft.com/office/drawing/2014/main" id="{B18FC132-5AFF-44CE-862D-DF17D0521FE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5" name="Text Box 15">
          <a:extLst>
            <a:ext uri="{FF2B5EF4-FFF2-40B4-BE49-F238E27FC236}">
              <a16:creationId xmlns:a16="http://schemas.microsoft.com/office/drawing/2014/main" id="{054596CB-6116-4EF3-B658-345272491C5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6" name="Text Box 15">
          <a:extLst>
            <a:ext uri="{FF2B5EF4-FFF2-40B4-BE49-F238E27FC236}">
              <a16:creationId xmlns:a16="http://schemas.microsoft.com/office/drawing/2014/main" id="{24323EF9-30D4-48C9-A41B-5FB824742C7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7" name="Text Box 15">
          <a:extLst>
            <a:ext uri="{FF2B5EF4-FFF2-40B4-BE49-F238E27FC236}">
              <a16:creationId xmlns:a16="http://schemas.microsoft.com/office/drawing/2014/main" id="{5B103DC8-6778-461D-8E82-B86628F2804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8" name="Text Box 15">
          <a:extLst>
            <a:ext uri="{FF2B5EF4-FFF2-40B4-BE49-F238E27FC236}">
              <a16:creationId xmlns:a16="http://schemas.microsoft.com/office/drawing/2014/main" id="{2BB9923A-2E7A-436F-B1E0-A00C2EE4BAE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49" name="Text Box 15">
          <a:extLst>
            <a:ext uri="{FF2B5EF4-FFF2-40B4-BE49-F238E27FC236}">
              <a16:creationId xmlns:a16="http://schemas.microsoft.com/office/drawing/2014/main" id="{30231316-340E-40B3-8454-544631D9ECC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0" name="Text Box 15">
          <a:extLst>
            <a:ext uri="{FF2B5EF4-FFF2-40B4-BE49-F238E27FC236}">
              <a16:creationId xmlns:a16="http://schemas.microsoft.com/office/drawing/2014/main" id="{795D75E4-D1DA-4F07-B193-9195EB9EA76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1" name="Text Box 15">
          <a:extLst>
            <a:ext uri="{FF2B5EF4-FFF2-40B4-BE49-F238E27FC236}">
              <a16:creationId xmlns:a16="http://schemas.microsoft.com/office/drawing/2014/main" id="{76160493-E3BE-4F24-80CB-0BE515D8A22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2" name="Text Box 15">
          <a:extLst>
            <a:ext uri="{FF2B5EF4-FFF2-40B4-BE49-F238E27FC236}">
              <a16:creationId xmlns:a16="http://schemas.microsoft.com/office/drawing/2014/main" id="{D2D38C82-0EF5-4033-9729-7F6BA904808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53" name="Text Box 15">
          <a:extLst>
            <a:ext uri="{FF2B5EF4-FFF2-40B4-BE49-F238E27FC236}">
              <a16:creationId xmlns:a16="http://schemas.microsoft.com/office/drawing/2014/main" id="{E5B797BC-E124-4308-ADC2-0967890AADC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4" name="Text Box 15">
          <a:extLst>
            <a:ext uri="{FF2B5EF4-FFF2-40B4-BE49-F238E27FC236}">
              <a16:creationId xmlns:a16="http://schemas.microsoft.com/office/drawing/2014/main" id="{FC9D2BAE-4598-4C27-86D7-1CC3FEA7F42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5" name="Text Box 15">
          <a:extLst>
            <a:ext uri="{FF2B5EF4-FFF2-40B4-BE49-F238E27FC236}">
              <a16:creationId xmlns:a16="http://schemas.microsoft.com/office/drawing/2014/main" id="{64F2A988-D7C6-4991-AE95-ADB5DB5B4BE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56" name="Text Box 15">
          <a:extLst>
            <a:ext uri="{FF2B5EF4-FFF2-40B4-BE49-F238E27FC236}">
              <a16:creationId xmlns:a16="http://schemas.microsoft.com/office/drawing/2014/main" id="{F30B7429-89A7-444B-8F02-BF14EB2E5B7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7" name="Text Box 15">
          <a:extLst>
            <a:ext uri="{FF2B5EF4-FFF2-40B4-BE49-F238E27FC236}">
              <a16:creationId xmlns:a16="http://schemas.microsoft.com/office/drawing/2014/main" id="{2FA60591-D7B7-4C27-88E0-DD634D75597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8" name="Text Box 15">
          <a:extLst>
            <a:ext uri="{FF2B5EF4-FFF2-40B4-BE49-F238E27FC236}">
              <a16:creationId xmlns:a16="http://schemas.microsoft.com/office/drawing/2014/main" id="{2355A46E-7DDC-4E1A-A9A9-838B50C7A8E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59" name="Text Box 15">
          <a:extLst>
            <a:ext uri="{FF2B5EF4-FFF2-40B4-BE49-F238E27FC236}">
              <a16:creationId xmlns:a16="http://schemas.microsoft.com/office/drawing/2014/main" id="{DA30E5FF-5109-4EF8-AAB7-A42D6FB1A32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0" name="Text Box 15">
          <a:extLst>
            <a:ext uri="{FF2B5EF4-FFF2-40B4-BE49-F238E27FC236}">
              <a16:creationId xmlns:a16="http://schemas.microsoft.com/office/drawing/2014/main" id="{6960BE23-61BA-44C3-9F33-E70DAEE5A42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1" name="Text Box 15">
          <a:extLst>
            <a:ext uri="{FF2B5EF4-FFF2-40B4-BE49-F238E27FC236}">
              <a16:creationId xmlns:a16="http://schemas.microsoft.com/office/drawing/2014/main" id="{04C3F0D6-7ABD-4E40-BFBD-7EE3ED0B8F2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62" name="Text Box 15">
          <a:extLst>
            <a:ext uri="{FF2B5EF4-FFF2-40B4-BE49-F238E27FC236}">
              <a16:creationId xmlns:a16="http://schemas.microsoft.com/office/drawing/2014/main" id="{A12D8A98-96CB-45B5-AE85-AAA4AA7B127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3" name="Text Box 15">
          <a:extLst>
            <a:ext uri="{FF2B5EF4-FFF2-40B4-BE49-F238E27FC236}">
              <a16:creationId xmlns:a16="http://schemas.microsoft.com/office/drawing/2014/main" id="{551BF5F2-8EC8-46BE-9527-3A6D5039BF0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4" name="Text Box 15">
          <a:extLst>
            <a:ext uri="{FF2B5EF4-FFF2-40B4-BE49-F238E27FC236}">
              <a16:creationId xmlns:a16="http://schemas.microsoft.com/office/drawing/2014/main" id="{A31653A2-D746-4533-A558-5CAD58CD2A5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5" name="Text Box 15">
          <a:extLst>
            <a:ext uri="{FF2B5EF4-FFF2-40B4-BE49-F238E27FC236}">
              <a16:creationId xmlns:a16="http://schemas.microsoft.com/office/drawing/2014/main" id="{7CAA0069-148C-426E-9ACE-AEA1CC94AAA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6" name="Text Box 15">
          <a:extLst>
            <a:ext uri="{FF2B5EF4-FFF2-40B4-BE49-F238E27FC236}">
              <a16:creationId xmlns:a16="http://schemas.microsoft.com/office/drawing/2014/main" id="{FEF5CD37-933E-4E69-8E0D-00E5AF79D76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7" name="Text Box 15">
          <a:extLst>
            <a:ext uri="{FF2B5EF4-FFF2-40B4-BE49-F238E27FC236}">
              <a16:creationId xmlns:a16="http://schemas.microsoft.com/office/drawing/2014/main" id="{B53531E1-C12B-4D9B-A39E-D1176EF300C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8" name="Text Box 15">
          <a:extLst>
            <a:ext uri="{FF2B5EF4-FFF2-40B4-BE49-F238E27FC236}">
              <a16:creationId xmlns:a16="http://schemas.microsoft.com/office/drawing/2014/main" id="{E66F7C42-C546-447C-8A8D-26F9749D493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69" name="Text Box 15">
          <a:extLst>
            <a:ext uri="{FF2B5EF4-FFF2-40B4-BE49-F238E27FC236}">
              <a16:creationId xmlns:a16="http://schemas.microsoft.com/office/drawing/2014/main" id="{6B532927-22EF-42B1-9B23-68E72DD9266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0" name="Text Box 15">
          <a:extLst>
            <a:ext uri="{FF2B5EF4-FFF2-40B4-BE49-F238E27FC236}">
              <a16:creationId xmlns:a16="http://schemas.microsoft.com/office/drawing/2014/main" id="{915DCB60-E3E7-4A70-8E03-7CBCF205B20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1" name="Text Box 15">
          <a:extLst>
            <a:ext uri="{FF2B5EF4-FFF2-40B4-BE49-F238E27FC236}">
              <a16:creationId xmlns:a16="http://schemas.microsoft.com/office/drawing/2014/main" id="{B0049E49-E2B0-4FF3-B271-B4372B64355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2" name="Text Box 15">
          <a:extLst>
            <a:ext uri="{FF2B5EF4-FFF2-40B4-BE49-F238E27FC236}">
              <a16:creationId xmlns:a16="http://schemas.microsoft.com/office/drawing/2014/main" id="{AABBE1D0-B6E6-41D3-A65A-6730FFAB750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3" name="Text Box 15">
          <a:extLst>
            <a:ext uri="{FF2B5EF4-FFF2-40B4-BE49-F238E27FC236}">
              <a16:creationId xmlns:a16="http://schemas.microsoft.com/office/drawing/2014/main" id="{E48608FC-8E0E-4BCD-AF7A-E0E04C9D2E4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4" name="Text Box 15">
          <a:extLst>
            <a:ext uri="{FF2B5EF4-FFF2-40B4-BE49-F238E27FC236}">
              <a16:creationId xmlns:a16="http://schemas.microsoft.com/office/drawing/2014/main" id="{C3512789-1B83-42F4-A2CF-B0C1198ACE3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5" name="Text Box 15">
          <a:extLst>
            <a:ext uri="{FF2B5EF4-FFF2-40B4-BE49-F238E27FC236}">
              <a16:creationId xmlns:a16="http://schemas.microsoft.com/office/drawing/2014/main" id="{DBBFC450-C35F-4392-A59A-1BB28D55028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6" name="Text Box 15">
          <a:extLst>
            <a:ext uri="{FF2B5EF4-FFF2-40B4-BE49-F238E27FC236}">
              <a16:creationId xmlns:a16="http://schemas.microsoft.com/office/drawing/2014/main" id="{6B76B9AA-377A-4A93-9A31-959F40F7750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7" name="Text Box 15">
          <a:extLst>
            <a:ext uri="{FF2B5EF4-FFF2-40B4-BE49-F238E27FC236}">
              <a16:creationId xmlns:a16="http://schemas.microsoft.com/office/drawing/2014/main" id="{CBDF6903-5DDE-404D-8D0F-368C17C0F56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78" name="Text Box 15">
          <a:extLst>
            <a:ext uri="{FF2B5EF4-FFF2-40B4-BE49-F238E27FC236}">
              <a16:creationId xmlns:a16="http://schemas.microsoft.com/office/drawing/2014/main" id="{0A3608EE-CE77-4A19-87DE-A6C913F07CC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79" name="Text Box 15">
          <a:extLst>
            <a:ext uri="{FF2B5EF4-FFF2-40B4-BE49-F238E27FC236}">
              <a16:creationId xmlns:a16="http://schemas.microsoft.com/office/drawing/2014/main" id="{B708DF48-EA8E-4FA0-BD19-4ADFF9B9D5D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0" name="Text Box 15">
          <a:extLst>
            <a:ext uri="{FF2B5EF4-FFF2-40B4-BE49-F238E27FC236}">
              <a16:creationId xmlns:a16="http://schemas.microsoft.com/office/drawing/2014/main" id="{F1925761-9D7C-4CB8-A44B-17EA938CE20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1" name="Text Box 15">
          <a:extLst>
            <a:ext uri="{FF2B5EF4-FFF2-40B4-BE49-F238E27FC236}">
              <a16:creationId xmlns:a16="http://schemas.microsoft.com/office/drawing/2014/main" id="{4B30E299-2D85-4B30-BE08-79AF1EF890C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2" name="Text Box 15">
          <a:extLst>
            <a:ext uri="{FF2B5EF4-FFF2-40B4-BE49-F238E27FC236}">
              <a16:creationId xmlns:a16="http://schemas.microsoft.com/office/drawing/2014/main" id="{5A3E53C3-1537-41FF-9393-B150BE51DD6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3" name="Text Box 15">
          <a:extLst>
            <a:ext uri="{FF2B5EF4-FFF2-40B4-BE49-F238E27FC236}">
              <a16:creationId xmlns:a16="http://schemas.microsoft.com/office/drawing/2014/main" id="{3754412C-3B0B-4728-8977-8991B6FAB50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4" name="Text Box 15">
          <a:extLst>
            <a:ext uri="{FF2B5EF4-FFF2-40B4-BE49-F238E27FC236}">
              <a16:creationId xmlns:a16="http://schemas.microsoft.com/office/drawing/2014/main" id="{5EEABEFD-A5D1-4301-9AAF-905E0A661BA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5" name="Text Box 15">
          <a:extLst>
            <a:ext uri="{FF2B5EF4-FFF2-40B4-BE49-F238E27FC236}">
              <a16:creationId xmlns:a16="http://schemas.microsoft.com/office/drawing/2014/main" id="{A2FB0FC5-ECDC-442C-A528-E92074501FC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6" name="Text Box 15">
          <a:extLst>
            <a:ext uri="{FF2B5EF4-FFF2-40B4-BE49-F238E27FC236}">
              <a16:creationId xmlns:a16="http://schemas.microsoft.com/office/drawing/2014/main" id="{2B737687-6FD5-4269-8D7C-8DCB537A56A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7" name="Text Box 15">
          <a:extLst>
            <a:ext uri="{FF2B5EF4-FFF2-40B4-BE49-F238E27FC236}">
              <a16:creationId xmlns:a16="http://schemas.microsoft.com/office/drawing/2014/main" id="{472CA7DB-384D-4E9E-A10C-63DC3D06C64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8" name="Text Box 15">
          <a:extLst>
            <a:ext uri="{FF2B5EF4-FFF2-40B4-BE49-F238E27FC236}">
              <a16:creationId xmlns:a16="http://schemas.microsoft.com/office/drawing/2014/main" id="{6E64162E-6C01-4C41-98C0-96D15D83868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089" name="Text Box 15">
          <a:extLst>
            <a:ext uri="{FF2B5EF4-FFF2-40B4-BE49-F238E27FC236}">
              <a16:creationId xmlns:a16="http://schemas.microsoft.com/office/drawing/2014/main" id="{0784591E-07D1-4947-992F-8960E3EA296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0" name="Text Box 15">
          <a:extLst>
            <a:ext uri="{FF2B5EF4-FFF2-40B4-BE49-F238E27FC236}">
              <a16:creationId xmlns:a16="http://schemas.microsoft.com/office/drawing/2014/main" id="{17383FC3-28F1-49D0-8D44-14F7F7F34EF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1" name="Text Box 15">
          <a:extLst>
            <a:ext uri="{FF2B5EF4-FFF2-40B4-BE49-F238E27FC236}">
              <a16:creationId xmlns:a16="http://schemas.microsoft.com/office/drawing/2014/main" id="{7C00A7D3-62A0-48D6-873C-626C06E9460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092" name="Text Box 15">
          <a:extLst>
            <a:ext uri="{FF2B5EF4-FFF2-40B4-BE49-F238E27FC236}">
              <a16:creationId xmlns:a16="http://schemas.microsoft.com/office/drawing/2014/main" id="{6CFFE21B-6B4B-4D76-BB95-5FB1F6C7B79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3" name="Text Box 15">
          <a:extLst>
            <a:ext uri="{FF2B5EF4-FFF2-40B4-BE49-F238E27FC236}">
              <a16:creationId xmlns:a16="http://schemas.microsoft.com/office/drawing/2014/main" id="{DA6B1738-5330-4D6E-A4C0-B692C5C5697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4" name="Text Box 15">
          <a:extLst>
            <a:ext uri="{FF2B5EF4-FFF2-40B4-BE49-F238E27FC236}">
              <a16:creationId xmlns:a16="http://schemas.microsoft.com/office/drawing/2014/main" id="{B703D830-F45B-4659-952D-04D45593178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5" name="Text Box 15">
          <a:extLst>
            <a:ext uri="{FF2B5EF4-FFF2-40B4-BE49-F238E27FC236}">
              <a16:creationId xmlns:a16="http://schemas.microsoft.com/office/drawing/2014/main" id="{FC2DA8A6-B46F-471E-862B-FA814FDFCAC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6" name="Text Box 15">
          <a:extLst>
            <a:ext uri="{FF2B5EF4-FFF2-40B4-BE49-F238E27FC236}">
              <a16:creationId xmlns:a16="http://schemas.microsoft.com/office/drawing/2014/main" id="{6CE1AAF8-C954-468C-B0E1-FD9E4FDC931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7" name="Text Box 15">
          <a:extLst>
            <a:ext uri="{FF2B5EF4-FFF2-40B4-BE49-F238E27FC236}">
              <a16:creationId xmlns:a16="http://schemas.microsoft.com/office/drawing/2014/main" id="{8B246617-7858-4B01-A1E4-3DDAACE7466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098" name="Text Box 15">
          <a:extLst>
            <a:ext uri="{FF2B5EF4-FFF2-40B4-BE49-F238E27FC236}">
              <a16:creationId xmlns:a16="http://schemas.microsoft.com/office/drawing/2014/main" id="{F1919F57-B250-4D86-99EF-F10B70DE3C3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099" name="Text Box 15">
          <a:extLst>
            <a:ext uri="{FF2B5EF4-FFF2-40B4-BE49-F238E27FC236}">
              <a16:creationId xmlns:a16="http://schemas.microsoft.com/office/drawing/2014/main" id="{D9E25C46-90CF-439D-A143-C1614F38F70B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00" name="Text Box 15">
          <a:extLst>
            <a:ext uri="{FF2B5EF4-FFF2-40B4-BE49-F238E27FC236}">
              <a16:creationId xmlns:a16="http://schemas.microsoft.com/office/drawing/2014/main" id="{9138C1C2-2D13-4787-87B3-73BAB017D6F0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19</xdr:row>
      <xdr:rowOff>0</xdr:rowOff>
    </xdr:from>
    <xdr:ext cx="85725" cy="224090"/>
    <xdr:sp macro="" textlink="">
      <xdr:nvSpPr>
        <xdr:cNvPr id="4101" name="Text Box 15">
          <a:extLst>
            <a:ext uri="{FF2B5EF4-FFF2-40B4-BE49-F238E27FC236}">
              <a16:creationId xmlns:a16="http://schemas.microsoft.com/office/drawing/2014/main" id="{51BFE10E-72C0-4B4A-8249-7167852B78AC}"/>
            </a:ext>
          </a:extLst>
        </xdr:cNvPr>
        <xdr:cNvSpPr txBox="1">
          <a:spLocks noChangeArrowheads="1"/>
        </xdr:cNvSpPr>
      </xdr:nvSpPr>
      <xdr:spPr bwMode="auto">
        <a:xfrm>
          <a:off x="8543925" y="387667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2" name="Text Box 15">
          <a:extLst>
            <a:ext uri="{FF2B5EF4-FFF2-40B4-BE49-F238E27FC236}">
              <a16:creationId xmlns:a16="http://schemas.microsoft.com/office/drawing/2014/main" id="{9BD5A530-B679-448D-BCE6-A2B91713639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3" name="Text Box 15">
          <a:extLst>
            <a:ext uri="{FF2B5EF4-FFF2-40B4-BE49-F238E27FC236}">
              <a16:creationId xmlns:a16="http://schemas.microsoft.com/office/drawing/2014/main" id="{B1C2DDBC-4260-4F24-A5E6-04C8577F078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4" name="Text Box 15">
          <a:extLst>
            <a:ext uri="{FF2B5EF4-FFF2-40B4-BE49-F238E27FC236}">
              <a16:creationId xmlns:a16="http://schemas.microsoft.com/office/drawing/2014/main" id="{A18FE9D4-C575-44FC-98B6-A63C4622FFC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5" name="Text Box 15">
          <a:extLst>
            <a:ext uri="{FF2B5EF4-FFF2-40B4-BE49-F238E27FC236}">
              <a16:creationId xmlns:a16="http://schemas.microsoft.com/office/drawing/2014/main" id="{EBB4B495-F885-47CA-A328-54328FEE37A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6" name="Text Box 15">
          <a:extLst>
            <a:ext uri="{FF2B5EF4-FFF2-40B4-BE49-F238E27FC236}">
              <a16:creationId xmlns:a16="http://schemas.microsoft.com/office/drawing/2014/main" id="{789D64F6-46D0-4756-B132-0DF745ACB0A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7" name="Text Box 15">
          <a:extLst>
            <a:ext uri="{FF2B5EF4-FFF2-40B4-BE49-F238E27FC236}">
              <a16:creationId xmlns:a16="http://schemas.microsoft.com/office/drawing/2014/main" id="{87BF7D45-51EE-45AB-B727-5C48F74510D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8" name="Text Box 15">
          <a:extLst>
            <a:ext uri="{FF2B5EF4-FFF2-40B4-BE49-F238E27FC236}">
              <a16:creationId xmlns:a16="http://schemas.microsoft.com/office/drawing/2014/main" id="{3CDA24AC-6652-46B8-B770-42A82A2A359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09" name="Text Box 15">
          <a:extLst>
            <a:ext uri="{FF2B5EF4-FFF2-40B4-BE49-F238E27FC236}">
              <a16:creationId xmlns:a16="http://schemas.microsoft.com/office/drawing/2014/main" id="{088AB4CD-C20C-4FAC-8470-8F1795AD529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0" name="Text Box 15">
          <a:extLst>
            <a:ext uri="{FF2B5EF4-FFF2-40B4-BE49-F238E27FC236}">
              <a16:creationId xmlns:a16="http://schemas.microsoft.com/office/drawing/2014/main" id="{120FEC3A-2A14-4A2E-A853-8FB2A74DBC7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1" name="Text Box 15">
          <a:extLst>
            <a:ext uri="{FF2B5EF4-FFF2-40B4-BE49-F238E27FC236}">
              <a16:creationId xmlns:a16="http://schemas.microsoft.com/office/drawing/2014/main" id="{FA0518EB-6E42-425D-9E92-2D10047F178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2" name="Text Box 15">
          <a:extLst>
            <a:ext uri="{FF2B5EF4-FFF2-40B4-BE49-F238E27FC236}">
              <a16:creationId xmlns:a16="http://schemas.microsoft.com/office/drawing/2014/main" id="{79A2DB37-AD7C-4974-B169-69DDBB09427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13" name="Text Box 15">
          <a:extLst>
            <a:ext uri="{FF2B5EF4-FFF2-40B4-BE49-F238E27FC236}">
              <a16:creationId xmlns:a16="http://schemas.microsoft.com/office/drawing/2014/main" id="{447C57BF-A932-4ADC-A4ED-1955F9224B4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4" name="Text Box 15">
          <a:extLst>
            <a:ext uri="{FF2B5EF4-FFF2-40B4-BE49-F238E27FC236}">
              <a16:creationId xmlns:a16="http://schemas.microsoft.com/office/drawing/2014/main" id="{DB8D56F2-73B6-4D71-B1A9-51D337282C8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5" name="Text Box 15">
          <a:extLst>
            <a:ext uri="{FF2B5EF4-FFF2-40B4-BE49-F238E27FC236}">
              <a16:creationId xmlns:a16="http://schemas.microsoft.com/office/drawing/2014/main" id="{B139BFDB-E707-4D34-B18C-0F98EE966FE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6" name="Text Box 15">
          <a:extLst>
            <a:ext uri="{FF2B5EF4-FFF2-40B4-BE49-F238E27FC236}">
              <a16:creationId xmlns:a16="http://schemas.microsoft.com/office/drawing/2014/main" id="{DFA6EE1F-78CB-4C8B-A45A-6308CB4AD59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7" name="Text Box 15">
          <a:extLst>
            <a:ext uri="{FF2B5EF4-FFF2-40B4-BE49-F238E27FC236}">
              <a16:creationId xmlns:a16="http://schemas.microsoft.com/office/drawing/2014/main" id="{24B42EB3-5BE9-49E5-92B1-0911CBAED62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8" name="Text Box 15">
          <a:extLst>
            <a:ext uri="{FF2B5EF4-FFF2-40B4-BE49-F238E27FC236}">
              <a16:creationId xmlns:a16="http://schemas.microsoft.com/office/drawing/2014/main" id="{6249CAD9-12DA-47C0-9DF5-7106A665B67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19" name="Text Box 15">
          <a:extLst>
            <a:ext uri="{FF2B5EF4-FFF2-40B4-BE49-F238E27FC236}">
              <a16:creationId xmlns:a16="http://schemas.microsoft.com/office/drawing/2014/main" id="{5F37A9C8-8134-4372-B98A-FC967E55432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0" name="Text Box 15">
          <a:extLst>
            <a:ext uri="{FF2B5EF4-FFF2-40B4-BE49-F238E27FC236}">
              <a16:creationId xmlns:a16="http://schemas.microsoft.com/office/drawing/2014/main" id="{1A9E8FF6-8CD4-44FC-93C9-1A87440D326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1" name="Text Box 15">
          <a:extLst>
            <a:ext uri="{FF2B5EF4-FFF2-40B4-BE49-F238E27FC236}">
              <a16:creationId xmlns:a16="http://schemas.microsoft.com/office/drawing/2014/main" id="{736300A4-2BD5-44CE-8C57-9EEBA9377D2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2" name="Text Box 15">
          <a:extLst>
            <a:ext uri="{FF2B5EF4-FFF2-40B4-BE49-F238E27FC236}">
              <a16:creationId xmlns:a16="http://schemas.microsoft.com/office/drawing/2014/main" id="{04F6A444-6D0E-4852-8939-A34CB022B92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3" name="Text Box 15">
          <a:extLst>
            <a:ext uri="{FF2B5EF4-FFF2-40B4-BE49-F238E27FC236}">
              <a16:creationId xmlns:a16="http://schemas.microsoft.com/office/drawing/2014/main" id="{956FC2E9-B2B5-490A-88BA-5FB6410971E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4" name="Text Box 15">
          <a:extLst>
            <a:ext uri="{FF2B5EF4-FFF2-40B4-BE49-F238E27FC236}">
              <a16:creationId xmlns:a16="http://schemas.microsoft.com/office/drawing/2014/main" id="{0C3B3D04-02B7-49E5-92E2-672AAFB58DD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5" name="Text Box 15">
          <a:extLst>
            <a:ext uri="{FF2B5EF4-FFF2-40B4-BE49-F238E27FC236}">
              <a16:creationId xmlns:a16="http://schemas.microsoft.com/office/drawing/2014/main" id="{D6A2424E-9FB0-4EF8-A9CE-A98A3D0E4BB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6" name="Text Box 15">
          <a:extLst>
            <a:ext uri="{FF2B5EF4-FFF2-40B4-BE49-F238E27FC236}">
              <a16:creationId xmlns:a16="http://schemas.microsoft.com/office/drawing/2014/main" id="{88EA42B3-1C9B-417C-A2B4-D4BB205C343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27" name="Text Box 15">
          <a:extLst>
            <a:ext uri="{FF2B5EF4-FFF2-40B4-BE49-F238E27FC236}">
              <a16:creationId xmlns:a16="http://schemas.microsoft.com/office/drawing/2014/main" id="{53893A33-DE81-4176-9981-60211CC3647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8" name="Text Box 15">
          <a:extLst>
            <a:ext uri="{FF2B5EF4-FFF2-40B4-BE49-F238E27FC236}">
              <a16:creationId xmlns:a16="http://schemas.microsoft.com/office/drawing/2014/main" id="{4797605B-4008-422E-8675-C5928BCFABF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29" name="Text Box 15">
          <a:extLst>
            <a:ext uri="{FF2B5EF4-FFF2-40B4-BE49-F238E27FC236}">
              <a16:creationId xmlns:a16="http://schemas.microsoft.com/office/drawing/2014/main" id="{0AA59E32-21D9-4C6C-B031-4B574B605D8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0" name="Text Box 15">
          <a:extLst>
            <a:ext uri="{FF2B5EF4-FFF2-40B4-BE49-F238E27FC236}">
              <a16:creationId xmlns:a16="http://schemas.microsoft.com/office/drawing/2014/main" id="{383CB71E-E0F6-4233-8CEE-66A5B49DB1A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1" name="Text Box 15">
          <a:extLst>
            <a:ext uri="{FF2B5EF4-FFF2-40B4-BE49-F238E27FC236}">
              <a16:creationId xmlns:a16="http://schemas.microsoft.com/office/drawing/2014/main" id="{8E587D88-B53D-4D08-9628-269A4421019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2" name="Text Box 15">
          <a:extLst>
            <a:ext uri="{FF2B5EF4-FFF2-40B4-BE49-F238E27FC236}">
              <a16:creationId xmlns:a16="http://schemas.microsoft.com/office/drawing/2014/main" id="{BB9B839E-0455-4B8F-996D-6AFB1BA5737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3" name="Text Box 15">
          <a:extLst>
            <a:ext uri="{FF2B5EF4-FFF2-40B4-BE49-F238E27FC236}">
              <a16:creationId xmlns:a16="http://schemas.microsoft.com/office/drawing/2014/main" id="{6FEE7B0A-E580-4961-9E34-CC22369ABA0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4" name="Text Box 15">
          <a:extLst>
            <a:ext uri="{FF2B5EF4-FFF2-40B4-BE49-F238E27FC236}">
              <a16:creationId xmlns:a16="http://schemas.microsoft.com/office/drawing/2014/main" id="{4660C36E-91D2-42F2-92EC-35430196C70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5" name="Text Box 15">
          <a:extLst>
            <a:ext uri="{FF2B5EF4-FFF2-40B4-BE49-F238E27FC236}">
              <a16:creationId xmlns:a16="http://schemas.microsoft.com/office/drawing/2014/main" id="{827A9B11-967C-47DE-8F15-317E9E194D3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6" name="Text Box 15">
          <a:extLst>
            <a:ext uri="{FF2B5EF4-FFF2-40B4-BE49-F238E27FC236}">
              <a16:creationId xmlns:a16="http://schemas.microsoft.com/office/drawing/2014/main" id="{5E2898B7-9E9C-4E06-8164-02C20B7FF90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7" name="Text Box 15">
          <a:extLst>
            <a:ext uri="{FF2B5EF4-FFF2-40B4-BE49-F238E27FC236}">
              <a16:creationId xmlns:a16="http://schemas.microsoft.com/office/drawing/2014/main" id="{09A9481E-B58A-4D6B-B7CE-A33610A880E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38" name="Text Box 15">
          <a:extLst>
            <a:ext uri="{FF2B5EF4-FFF2-40B4-BE49-F238E27FC236}">
              <a16:creationId xmlns:a16="http://schemas.microsoft.com/office/drawing/2014/main" id="{85857436-DB28-436B-AF74-BC1C2B60F02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39" name="Text Box 15">
          <a:extLst>
            <a:ext uri="{FF2B5EF4-FFF2-40B4-BE49-F238E27FC236}">
              <a16:creationId xmlns:a16="http://schemas.microsoft.com/office/drawing/2014/main" id="{453783BB-FD4A-4F9A-A901-121C7F4328E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40" name="Text Box 15">
          <a:extLst>
            <a:ext uri="{FF2B5EF4-FFF2-40B4-BE49-F238E27FC236}">
              <a16:creationId xmlns:a16="http://schemas.microsoft.com/office/drawing/2014/main" id="{EFD60362-628A-4E75-A7F3-1D025BC3CC3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41" name="Text Box 15">
          <a:extLst>
            <a:ext uri="{FF2B5EF4-FFF2-40B4-BE49-F238E27FC236}">
              <a16:creationId xmlns:a16="http://schemas.microsoft.com/office/drawing/2014/main" id="{63710614-7AB5-4141-9B69-EE166CAC0E1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2" name="Text Box 15">
          <a:extLst>
            <a:ext uri="{FF2B5EF4-FFF2-40B4-BE49-F238E27FC236}">
              <a16:creationId xmlns:a16="http://schemas.microsoft.com/office/drawing/2014/main" id="{16B233BD-ED5E-42BB-B12D-B8E1E935034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3" name="Text Box 15">
          <a:extLst>
            <a:ext uri="{FF2B5EF4-FFF2-40B4-BE49-F238E27FC236}">
              <a16:creationId xmlns:a16="http://schemas.microsoft.com/office/drawing/2014/main" id="{9BA115B3-2C16-4BC3-8F45-9CA6627AD79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44" name="Text Box 15">
          <a:extLst>
            <a:ext uri="{FF2B5EF4-FFF2-40B4-BE49-F238E27FC236}">
              <a16:creationId xmlns:a16="http://schemas.microsoft.com/office/drawing/2014/main" id="{300E3DB6-53E2-4FF0-9C65-D4723DEF79D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5" name="Text Box 15">
          <a:extLst>
            <a:ext uri="{FF2B5EF4-FFF2-40B4-BE49-F238E27FC236}">
              <a16:creationId xmlns:a16="http://schemas.microsoft.com/office/drawing/2014/main" id="{28512A4C-EDB2-4081-A57E-FE0E9474439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6" name="Text Box 15">
          <a:extLst>
            <a:ext uri="{FF2B5EF4-FFF2-40B4-BE49-F238E27FC236}">
              <a16:creationId xmlns:a16="http://schemas.microsoft.com/office/drawing/2014/main" id="{A75425E6-EF35-4007-AD4F-63544D01165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7" name="Text Box 15">
          <a:extLst>
            <a:ext uri="{FF2B5EF4-FFF2-40B4-BE49-F238E27FC236}">
              <a16:creationId xmlns:a16="http://schemas.microsoft.com/office/drawing/2014/main" id="{0D06C003-EF7D-4A26-8CAA-A5848545E2B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8" name="Text Box 15">
          <a:extLst>
            <a:ext uri="{FF2B5EF4-FFF2-40B4-BE49-F238E27FC236}">
              <a16:creationId xmlns:a16="http://schemas.microsoft.com/office/drawing/2014/main" id="{9959C408-A8EF-48E9-9D05-FEEA5E95DD0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49" name="Text Box 15">
          <a:extLst>
            <a:ext uri="{FF2B5EF4-FFF2-40B4-BE49-F238E27FC236}">
              <a16:creationId xmlns:a16="http://schemas.microsoft.com/office/drawing/2014/main" id="{46E81D8A-4135-43BF-B13C-38F4954A2DC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0" name="Text Box 15">
          <a:extLst>
            <a:ext uri="{FF2B5EF4-FFF2-40B4-BE49-F238E27FC236}">
              <a16:creationId xmlns:a16="http://schemas.microsoft.com/office/drawing/2014/main" id="{C0CFEC24-EBA0-4751-8BF1-F63E4157F1D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1" name="Text Box 15">
          <a:extLst>
            <a:ext uri="{FF2B5EF4-FFF2-40B4-BE49-F238E27FC236}">
              <a16:creationId xmlns:a16="http://schemas.microsoft.com/office/drawing/2014/main" id="{469A404A-8149-4E53-80FC-B3746071C4D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2" name="Text Box 15">
          <a:extLst>
            <a:ext uri="{FF2B5EF4-FFF2-40B4-BE49-F238E27FC236}">
              <a16:creationId xmlns:a16="http://schemas.microsoft.com/office/drawing/2014/main" id="{590CD12D-3524-4E1F-9619-6EC945A2D1E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3" name="Text Box 15">
          <a:extLst>
            <a:ext uri="{FF2B5EF4-FFF2-40B4-BE49-F238E27FC236}">
              <a16:creationId xmlns:a16="http://schemas.microsoft.com/office/drawing/2014/main" id="{1C0E3274-BABC-465B-8267-0053A928EDA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4" name="Text Box 15">
          <a:extLst>
            <a:ext uri="{FF2B5EF4-FFF2-40B4-BE49-F238E27FC236}">
              <a16:creationId xmlns:a16="http://schemas.microsoft.com/office/drawing/2014/main" id="{DB1E5A46-20B8-4E6B-BEE0-9B4DF327479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5" name="Text Box 15">
          <a:extLst>
            <a:ext uri="{FF2B5EF4-FFF2-40B4-BE49-F238E27FC236}">
              <a16:creationId xmlns:a16="http://schemas.microsoft.com/office/drawing/2014/main" id="{9651B797-3046-4ACF-ABFA-1BC75EE58EF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6" name="Text Box 15">
          <a:extLst>
            <a:ext uri="{FF2B5EF4-FFF2-40B4-BE49-F238E27FC236}">
              <a16:creationId xmlns:a16="http://schemas.microsoft.com/office/drawing/2014/main" id="{9688EB02-3F9C-48EE-AC9F-500A66A70BB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57" name="Text Box 15">
          <a:extLst>
            <a:ext uri="{FF2B5EF4-FFF2-40B4-BE49-F238E27FC236}">
              <a16:creationId xmlns:a16="http://schemas.microsoft.com/office/drawing/2014/main" id="{F777D111-E329-4920-A62C-991F3486EEF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8" name="Text Box 15">
          <a:extLst>
            <a:ext uri="{FF2B5EF4-FFF2-40B4-BE49-F238E27FC236}">
              <a16:creationId xmlns:a16="http://schemas.microsoft.com/office/drawing/2014/main" id="{AB7B9A1A-A07D-4A32-9123-0DDD0AA3077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59" name="Text Box 15">
          <a:extLst>
            <a:ext uri="{FF2B5EF4-FFF2-40B4-BE49-F238E27FC236}">
              <a16:creationId xmlns:a16="http://schemas.microsoft.com/office/drawing/2014/main" id="{3E42C188-4CEE-4BAB-A269-B0A07A1E727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60" name="Text Box 15">
          <a:extLst>
            <a:ext uri="{FF2B5EF4-FFF2-40B4-BE49-F238E27FC236}">
              <a16:creationId xmlns:a16="http://schemas.microsoft.com/office/drawing/2014/main" id="{1D584F08-7EFE-4610-A73C-16B57177847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1" name="Text Box 15">
          <a:extLst>
            <a:ext uri="{FF2B5EF4-FFF2-40B4-BE49-F238E27FC236}">
              <a16:creationId xmlns:a16="http://schemas.microsoft.com/office/drawing/2014/main" id="{D67F8DFC-3017-487B-B89F-2E0364047A4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2" name="Text Box 15">
          <a:extLst>
            <a:ext uri="{FF2B5EF4-FFF2-40B4-BE49-F238E27FC236}">
              <a16:creationId xmlns:a16="http://schemas.microsoft.com/office/drawing/2014/main" id="{6A5DB2EC-665B-45B0-A983-E02654E9F70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3" name="Text Box 15">
          <a:extLst>
            <a:ext uri="{FF2B5EF4-FFF2-40B4-BE49-F238E27FC236}">
              <a16:creationId xmlns:a16="http://schemas.microsoft.com/office/drawing/2014/main" id="{C78E05FE-6281-4EF1-822D-CA64771A00A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4" name="Text Box 15">
          <a:extLst>
            <a:ext uri="{FF2B5EF4-FFF2-40B4-BE49-F238E27FC236}">
              <a16:creationId xmlns:a16="http://schemas.microsoft.com/office/drawing/2014/main" id="{E9D3F97A-3BA9-4FB9-9772-9740BC242F0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5" name="Text Box 15">
          <a:extLst>
            <a:ext uri="{FF2B5EF4-FFF2-40B4-BE49-F238E27FC236}">
              <a16:creationId xmlns:a16="http://schemas.microsoft.com/office/drawing/2014/main" id="{3107B435-EBBB-4A26-8C1E-AE92BE49368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6" name="Text Box 15">
          <a:extLst>
            <a:ext uri="{FF2B5EF4-FFF2-40B4-BE49-F238E27FC236}">
              <a16:creationId xmlns:a16="http://schemas.microsoft.com/office/drawing/2014/main" id="{6693A19B-4DDD-40F4-BC19-EF580800A71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7" name="Text Box 15">
          <a:extLst>
            <a:ext uri="{FF2B5EF4-FFF2-40B4-BE49-F238E27FC236}">
              <a16:creationId xmlns:a16="http://schemas.microsoft.com/office/drawing/2014/main" id="{CA648B60-C63D-4BD8-BAB2-26E84B7A7C4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8" name="Text Box 15">
          <a:extLst>
            <a:ext uri="{FF2B5EF4-FFF2-40B4-BE49-F238E27FC236}">
              <a16:creationId xmlns:a16="http://schemas.microsoft.com/office/drawing/2014/main" id="{FD7FCF7A-8EAC-421F-BB2D-4BF7C40DFB7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69" name="Text Box 15">
          <a:extLst>
            <a:ext uri="{FF2B5EF4-FFF2-40B4-BE49-F238E27FC236}">
              <a16:creationId xmlns:a16="http://schemas.microsoft.com/office/drawing/2014/main" id="{DDF4CCE6-EBBC-40BA-A831-53D833FD6F2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0" name="Text Box 15">
          <a:extLst>
            <a:ext uri="{FF2B5EF4-FFF2-40B4-BE49-F238E27FC236}">
              <a16:creationId xmlns:a16="http://schemas.microsoft.com/office/drawing/2014/main" id="{76A8E80F-F8E2-4DF9-BA16-C276B115DD1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71" name="Text Box 15">
          <a:extLst>
            <a:ext uri="{FF2B5EF4-FFF2-40B4-BE49-F238E27FC236}">
              <a16:creationId xmlns:a16="http://schemas.microsoft.com/office/drawing/2014/main" id="{114A7228-7204-48D3-AB62-9133D1189D7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2" name="Text Box 15">
          <a:extLst>
            <a:ext uri="{FF2B5EF4-FFF2-40B4-BE49-F238E27FC236}">
              <a16:creationId xmlns:a16="http://schemas.microsoft.com/office/drawing/2014/main" id="{F3CC8104-ACF4-4589-952D-C61D528F2F5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3" name="Text Box 15">
          <a:extLst>
            <a:ext uri="{FF2B5EF4-FFF2-40B4-BE49-F238E27FC236}">
              <a16:creationId xmlns:a16="http://schemas.microsoft.com/office/drawing/2014/main" id="{F8CAD9C0-05A7-4737-B82B-E1AEA1D4491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74" name="Text Box 15">
          <a:extLst>
            <a:ext uri="{FF2B5EF4-FFF2-40B4-BE49-F238E27FC236}">
              <a16:creationId xmlns:a16="http://schemas.microsoft.com/office/drawing/2014/main" id="{575ADFA6-0161-444A-9450-D1BE511BFF3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5" name="Text Box 15">
          <a:extLst>
            <a:ext uri="{FF2B5EF4-FFF2-40B4-BE49-F238E27FC236}">
              <a16:creationId xmlns:a16="http://schemas.microsoft.com/office/drawing/2014/main" id="{22809767-9089-4632-9DB8-E5D6D5A7A05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6" name="Text Box 15">
          <a:extLst>
            <a:ext uri="{FF2B5EF4-FFF2-40B4-BE49-F238E27FC236}">
              <a16:creationId xmlns:a16="http://schemas.microsoft.com/office/drawing/2014/main" id="{69B9A1FC-EF01-4849-82BA-6012F36BA6F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7" name="Text Box 15">
          <a:extLst>
            <a:ext uri="{FF2B5EF4-FFF2-40B4-BE49-F238E27FC236}">
              <a16:creationId xmlns:a16="http://schemas.microsoft.com/office/drawing/2014/main" id="{394B4AAE-3E34-4839-AAD2-A7DA42A78D4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8" name="Text Box 15">
          <a:extLst>
            <a:ext uri="{FF2B5EF4-FFF2-40B4-BE49-F238E27FC236}">
              <a16:creationId xmlns:a16="http://schemas.microsoft.com/office/drawing/2014/main" id="{6BAC3648-14C4-48AF-9C55-64B9850F0DC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79" name="Text Box 15">
          <a:extLst>
            <a:ext uri="{FF2B5EF4-FFF2-40B4-BE49-F238E27FC236}">
              <a16:creationId xmlns:a16="http://schemas.microsoft.com/office/drawing/2014/main" id="{2EF553AF-B825-45F4-BAB3-7170E967E45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180" name="Text Box 15">
          <a:extLst>
            <a:ext uri="{FF2B5EF4-FFF2-40B4-BE49-F238E27FC236}">
              <a16:creationId xmlns:a16="http://schemas.microsoft.com/office/drawing/2014/main" id="{AB2021E2-77AB-4922-9627-308402A1551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1" name="Text Box 15">
          <a:extLst>
            <a:ext uri="{FF2B5EF4-FFF2-40B4-BE49-F238E27FC236}">
              <a16:creationId xmlns:a16="http://schemas.microsoft.com/office/drawing/2014/main" id="{C19EBE6B-8C50-419F-AC31-C95EBCD7A4F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2" name="Text Box 15">
          <a:extLst>
            <a:ext uri="{FF2B5EF4-FFF2-40B4-BE49-F238E27FC236}">
              <a16:creationId xmlns:a16="http://schemas.microsoft.com/office/drawing/2014/main" id="{21140FD4-59FD-4973-A4C7-1899D2CB186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3" name="Text Box 15">
          <a:extLst>
            <a:ext uri="{FF2B5EF4-FFF2-40B4-BE49-F238E27FC236}">
              <a16:creationId xmlns:a16="http://schemas.microsoft.com/office/drawing/2014/main" id="{2186AA54-3CA6-45C8-B634-CB1E257FC8E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4" name="Text Box 15">
          <a:extLst>
            <a:ext uri="{FF2B5EF4-FFF2-40B4-BE49-F238E27FC236}">
              <a16:creationId xmlns:a16="http://schemas.microsoft.com/office/drawing/2014/main" id="{83B3D131-7FB8-46E1-86C8-7F202BAC80D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5" name="Text Box 15">
          <a:extLst>
            <a:ext uri="{FF2B5EF4-FFF2-40B4-BE49-F238E27FC236}">
              <a16:creationId xmlns:a16="http://schemas.microsoft.com/office/drawing/2014/main" id="{A73F3A80-4257-4308-A716-8A7828C59CB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6" name="Text Box 15">
          <a:extLst>
            <a:ext uri="{FF2B5EF4-FFF2-40B4-BE49-F238E27FC236}">
              <a16:creationId xmlns:a16="http://schemas.microsoft.com/office/drawing/2014/main" id="{9B26D9B1-8B81-4AD7-9E7B-7B585B209AF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7" name="Text Box 15">
          <a:extLst>
            <a:ext uri="{FF2B5EF4-FFF2-40B4-BE49-F238E27FC236}">
              <a16:creationId xmlns:a16="http://schemas.microsoft.com/office/drawing/2014/main" id="{96D51A17-3E5E-44C7-811C-3BCA9733020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8" name="Text Box 15">
          <a:extLst>
            <a:ext uri="{FF2B5EF4-FFF2-40B4-BE49-F238E27FC236}">
              <a16:creationId xmlns:a16="http://schemas.microsoft.com/office/drawing/2014/main" id="{F20D4864-3472-4661-8F74-1F6F745173A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89" name="Text Box 15">
          <a:extLst>
            <a:ext uri="{FF2B5EF4-FFF2-40B4-BE49-F238E27FC236}">
              <a16:creationId xmlns:a16="http://schemas.microsoft.com/office/drawing/2014/main" id="{A2F77844-E080-4C57-8043-9081E594851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0" name="Text Box 15">
          <a:extLst>
            <a:ext uri="{FF2B5EF4-FFF2-40B4-BE49-F238E27FC236}">
              <a16:creationId xmlns:a16="http://schemas.microsoft.com/office/drawing/2014/main" id="{33D58FEE-05AF-4307-82DE-E830269F7FD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1" name="Text Box 15">
          <a:extLst>
            <a:ext uri="{FF2B5EF4-FFF2-40B4-BE49-F238E27FC236}">
              <a16:creationId xmlns:a16="http://schemas.microsoft.com/office/drawing/2014/main" id="{DA87EE8E-1A90-434D-913E-5BC60AA8E72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2" name="Text Box 15">
          <a:extLst>
            <a:ext uri="{FF2B5EF4-FFF2-40B4-BE49-F238E27FC236}">
              <a16:creationId xmlns:a16="http://schemas.microsoft.com/office/drawing/2014/main" id="{07C6A206-AC3C-4EB5-934D-687F2956770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3" name="Text Box 15">
          <a:extLst>
            <a:ext uri="{FF2B5EF4-FFF2-40B4-BE49-F238E27FC236}">
              <a16:creationId xmlns:a16="http://schemas.microsoft.com/office/drawing/2014/main" id="{340F3647-CA01-4855-BF4E-ECBD7FF845F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194" name="Text Box 15">
          <a:extLst>
            <a:ext uri="{FF2B5EF4-FFF2-40B4-BE49-F238E27FC236}">
              <a16:creationId xmlns:a16="http://schemas.microsoft.com/office/drawing/2014/main" id="{B4F75476-98FC-4F80-8848-24CB240DE53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5" name="Text Box 15">
          <a:extLst>
            <a:ext uri="{FF2B5EF4-FFF2-40B4-BE49-F238E27FC236}">
              <a16:creationId xmlns:a16="http://schemas.microsoft.com/office/drawing/2014/main" id="{B91923BC-6F70-491D-974E-3D80493505F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6" name="Text Box 15">
          <a:extLst>
            <a:ext uri="{FF2B5EF4-FFF2-40B4-BE49-F238E27FC236}">
              <a16:creationId xmlns:a16="http://schemas.microsoft.com/office/drawing/2014/main" id="{CD5403DB-7741-4EEE-897D-1B83115DAE2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7" name="Text Box 15">
          <a:extLst>
            <a:ext uri="{FF2B5EF4-FFF2-40B4-BE49-F238E27FC236}">
              <a16:creationId xmlns:a16="http://schemas.microsoft.com/office/drawing/2014/main" id="{50F60D45-A200-49B6-B65B-25EC6AB68A2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8" name="Text Box 15">
          <a:extLst>
            <a:ext uri="{FF2B5EF4-FFF2-40B4-BE49-F238E27FC236}">
              <a16:creationId xmlns:a16="http://schemas.microsoft.com/office/drawing/2014/main" id="{1456EE81-16E4-4135-8AF2-C8C293C2B18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199" name="Text Box 15">
          <a:extLst>
            <a:ext uri="{FF2B5EF4-FFF2-40B4-BE49-F238E27FC236}">
              <a16:creationId xmlns:a16="http://schemas.microsoft.com/office/drawing/2014/main" id="{5A93D212-4BF5-479F-964E-A67D841D4B0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0" name="Text Box 15">
          <a:extLst>
            <a:ext uri="{FF2B5EF4-FFF2-40B4-BE49-F238E27FC236}">
              <a16:creationId xmlns:a16="http://schemas.microsoft.com/office/drawing/2014/main" id="{0BFC2E22-23AA-4608-8F7B-34C672DBB16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1" name="Text Box 15">
          <a:extLst>
            <a:ext uri="{FF2B5EF4-FFF2-40B4-BE49-F238E27FC236}">
              <a16:creationId xmlns:a16="http://schemas.microsoft.com/office/drawing/2014/main" id="{A44C3DAE-6B0B-49A2-ADD8-68B7B294813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2" name="Text Box 15">
          <a:extLst>
            <a:ext uri="{FF2B5EF4-FFF2-40B4-BE49-F238E27FC236}">
              <a16:creationId xmlns:a16="http://schemas.microsoft.com/office/drawing/2014/main" id="{B635F820-0426-49DA-BF9C-89E6F043098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3" name="Text Box 15">
          <a:extLst>
            <a:ext uri="{FF2B5EF4-FFF2-40B4-BE49-F238E27FC236}">
              <a16:creationId xmlns:a16="http://schemas.microsoft.com/office/drawing/2014/main" id="{9DC80232-BFF0-40DF-A31A-81C52459820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4" name="Text Box 15">
          <a:extLst>
            <a:ext uri="{FF2B5EF4-FFF2-40B4-BE49-F238E27FC236}">
              <a16:creationId xmlns:a16="http://schemas.microsoft.com/office/drawing/2014/main" id="{A2342DA9-4F74-4FFA-8C48-8230C531FA7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05" name="Text Box 15">
          <a:extLst>
            <a:ext uri="{FF2B5EF4-FFF2-40B4-BE49-F238E27FC236}">
              <a16:creationId xmlns:a16="http://schemas.microsoft.com/office/drawing/2014/main" id="{FEA36F16-2CC3-4C28-8CA8-FF7D583C26C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6" name="Text Box 15">
          <a:extLst>
            <a:ext uri="{FF2B5EF4-FFF2-40B4-BE49-F238E27FC236}">
              <a16:creationId xmlns:a16="http://schemas.microsoft.com/office/drawing/2014/main" id="{8601519F-EAF9-4D89-AE50-E290BA407C4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7" name="Text Box 15">
          <a:extLst>
            <a:ext uri="{FF2B5EF4-FFF2-40B4-BE49-F238E27FC236}">
              <a16:creationId xmlns:a16="http://schemas.microsoft.com/office/drawing/2014/main" id="{606D0FBC-5EAA-4732-8422-239F3562ECE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08" name="Text Box 15">
          <a:extLst>
            <a:ext uri="{FF2B5EF4-FFF2-40B4-BE49-F238E27FC236}">
              <a16:creationId xmlns:a16="http://schemas.microsoft.com/office/drawing/2014/main" id="{ACCCC108-FD8D-4F61-B07F-610FE70FEAD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09" name="Text Box 15">
          <a:extLst>
            <a:ext uri="{FF2B5EF4-FFF2-40B4-BE49-F238E27FC236}">
              <a16:creationId xmlns:a16="http://schemas.microsoft.com/office/drawing/2014/main" id="{FE8BD97C-8F92-4384-8BA5-88C68CC5AEC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10" name="Text Box 15">
          <a:extLst>
            <a:ext uri="{FF2B5EF4-FFF2-40B4-BE49-F238E27FC236}">
              <a16:creationId xmlns:a16="http://schemas.microsoft.com/office/drawing/2014/main" id="{66F5BB26-4983-475F-941C-E9651C86313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11" name="Text Box 15">
          <a:extLst>
            <a:ext uri="{FF2B5EF4-FFF2-40B4-BE49-F238E27FC236}">
              <a16:creationId xmlns:a16="http://schemas.microsoft.com/office/drawing/2014/main" id="{A313968B-B90E-4892-BED1-3E8F5B1B96A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2" name="Text Box 15">
          <a:extLst>
            <a:ext uri="{FF2B5EF4-FFF2-40B4-BE49-F238E27FC236}">
              <a16:creationId xmlns:a16="http://schemas.microsoft.com/office/drawing/2014/main" id="{C91D01A0-F36B-479E-9301-6F772754B14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3" name="Text Box 15">
          <a:extLst>
            <a:ext uri="{FF2B5EF4-FFF2-40B4-BE49-F238E27FC236}">
              <a16:creationId xmlns:a16="http://schemas.microsoft.com/office/drawing/2014/main" id="{697DCDB8-3BB7-4BAB-B8DA-BD07DAF9A79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4" name="Text Box 15">
          <a:extLst>
            <a:ext uri="{FF2B5EF4-FFF2-40B4-BE49-F238E27FC236}">
              <a16:creationId xmlns:a16="http://schemas.microsoft.com/office/drawing/2014/main" id="{AFE31D7E-BC05-42D5-91FE-4CB192DAC5C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5" name="Text Box 15">
          <a:extLst>
            <a:ext uri="{FF2B5EF4-FFF2-40B4-BE49-F238E27FC236}">
              <a16:creationId xmlns:a16="http://schemas.microsoft.com/office/drawing/2014/main" id="{B4E7BFD9-A24D-4047-89B7-1BE701961BF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6" name="Text Box 15">
          <a:extLst>
            <a:ext uri="{FF2B5EF4-FFF2-40B4-BE49-F238E27FC236}">
              <a16:creationId xmlns:a16="http://schemas.microsoft.com/office/drawing/2014/main" id="{50A8A629-57D4-42A9-B65B-61C0119C9D1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7" name="Text Box 15">
          <a:extLst>
            <a:ext uri="{FF2B5EF4-FFF2-40B4-BE49-F238E27FC236}">
              <a16:creationId xmlns:a16="http://schemas.microsoft.com/office/drawing/2014/main" id="{A7EE8EC0-826E-41BB-87B9-B6F2900D7AF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8" name="Text Box 15">
          <a:extLst>
            <a:ext uri="{FF2B5EF4-FFF2-40B4-BE49-F238E27FC236}">
              <a16:creationId xmlns:a16="http://schemas.microsoft.com/office/drawing/2014/main" id="{B336E14B-24A9-4B9F-97AB-A20C6F5E816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19" name="Text Box 15">
          <a:extLst>
            <a:ext uri="{FF2B5EF4-FFF2-40B4-BE49-F238E27FC236}">
              <a16:creationId xmlns:a16="http://schemas.microsoft.com/office/drawing/2014/main" id="{54C8A44E-45F3-4564-835C-1509AB33393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0" name="Text Box 15">
          <a:extLst>
            <a:ext uri="{FF2B5EF4-FFF2-40B4-BE49-F238E27FC236}">
              <a16:creationId xmlns:a16="http://schemas.microsoft.com/office/drawing/2014/main" id="{F28446CC-3E9A-4B92-805F-64445C82D7E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1" name="Text Box 15">
          <a:extLst>
            <a:ext uri="{FF2B5EF4-FFF2-40B4-BE49-F238E27FC236}">
              <a16:creationId xmlns:a16="http://schemas.microsoft.com/office/drawing/2014/main" id="{51DE55C5-6833-48FD-A0D1-7261E336B5E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2" name="Text Box 15">
          <a:extLst>
            <a:ext uri="{FF2B5EF4-FFF2-40B4-BE49-F238E27FC236}">
              <a16:creationId xmlns:a16="http://schemas.microsoft.com/office/drawing/2014/main" id="{FC0AAC53-604C-4398-ABD5-345375CD1BA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3" name="Text Box 15">
          <a:extLst>
            <a:ext uri="{FF2B5EF4-FFF2-40B4-BE49-F238E27FC236}">
              <a16:creationId xmlns:a16="http://schemas.microsoft.com/office/drawing/2014/main" id="{368A9BC2-BE25-497F-AA41-E8F4CFD68AA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4" name="Text Box 15">
          <a:extLst>
            <a:ext uri="{FF2B5EF4-FFF2-40B4-BE49-F238E27FC236}">
              <a16:creationId xmlns:a16="http://schemas.microsoft.com/office/drawing/2014/main" id="{9BD128D6-E2AD-4D80-BF71-1A6B2BBB80B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5" name="Text Box 15">
          <a:extLst>
            <a:ext uri="{FF2B5EF4-FFF2-40B4-BE49-F238E27FC236}">
              <a16:creationId xmlns:a16="http://schemas.microsoft.com/office/drawing/2014/main" id="{93EE5C21-F9BA-4833-AB41-F738D554D19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6" name="Text Box 15">
          <a:extLst>
            <a:ext uri="{FF2B5EF4-FFF2-40B4-BE49-F238E27FC236}">
              <a16:creationId xmlns:a16="http://schemas.microsoft.com/office/drawing/2014/main" id="{6318F9E3-A16B-40E1-B1EA-408FD5FE74D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27" name="Text Box 15">
          <a:extLst>
            <a:ext uri="{FF2B5EF4-FFF2-40B4-BE49-F238E27FC236}">
              <a16:creationId xmlns:a16="http://schemas.microsoft.com/office/drawing/2014/main" id="{4F067036-2C89-4C31-A9FE-07BA5BFB231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8" name="Text Box 15">
          <a:extLst>
            <a:ext uri="{FF2B5EF4-FFF2-40B4-BE49-F238E27FC236}">
              <a16:creationId xmlns:a16="http://schemas.microsoft.com/office/drawing/2014/main" id="{74DE370E-DB74-47E6-ACB3-5C8C085FB75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29" name="Text Box 15">
          <a:extLst>
            <a:ext uri="{FF2B5EF4-FFF2-40B4-BE49-F238E27FC236}">
              <a16:creationId xmlns:a16="http://schemas.microsoft.com/office/drawing/2014/main" id="{14F459BF-518D-4FFB-8B47-218EB83D740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0" name="Text Box 15">
          <a:extLst>
            <a:ext uri="{FF2B5EF4-FFF2-40B4-BE49-F238E27FC236}">
              <a16:creationId xmlns:a16="http://schemas.microsoft.com/office/drawing/2014/main" id="{2D3DE829-53EE-4DCF-BBCE-AAB36623E71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1" name="Text Box 15">
          <a:extLst>
            <a:ext uri="{FF2B5EF4-FFF2-40B4-BE49-F238E27FC236}">
              <a16:creationId xmlns:a16="http://schemas.microsoft.com/office/drawing/2014/main" id="{8B8346AC-99B5-4FBF-99CA-F45C3C7A17E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2" name="Text Box 15">
          <a:extLst>
            <a:ext uri="{FF2B5EF4-FFF2-40B4-BE49-F238E27FC236}">
              <a16:creationId xmlns:a16="http://schemas.microsoft.com/office/drawing/2014/main" id="{E5078A74-1754-4405-B9F2-44495AD2389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3" name="Text Box 15">
          <a:extLst>
            <a:ext uri="{FF2B5EF4-FFF2-40B4-BE49-F238E27FC236}">
              <a16:creationId xmlns:a16="http://schemas.microsoft.com/office/drawing/2014/main" id="{EC091EEA-37C6-4E8E-AD40-F93728A4686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4" name="Text Box 15">
          <a:extLst>
            <a:ext uri="{FF2B5EF4-FFF2-40B4-BE49-F238E27FC236}">
              <a16:creationId xmlns:a16="http://schemas.microsoft.com/office/drawing/2014/main" id="{6C26723B-A50F-48F1-89D7-75EAF813B96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5" name="Text Box 15">
          <a:extLst>
            <a:ext uri="{FF2B5EF4-FFF2-40B4-BE49-F238E27FC236}">
              <a16:creationId xmlns:a16="http://schemas.microsoft.com/office/drawing/2014/main" id="{E3395922-BD60-41BE-813D-681ABEBAD14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6" name="Text Box 15">
          <a:extLst>
            <a:ext uri="{FF2B5EF4-FFF2-40B4-BE49-F238E27FC236}">
              <a16:creationId xmlns:a16="http://schemas.microsoft.com/office/drawing/2014/main" id="{553C70A3-F193-4F70-8653-8C1D2F57350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7" name="Text Box 15">
          <a:extLst>
            <a:ext uri="{FF2B5EF4-FFF2-40B4-BE49-F238E27FC236}">
              <a16:creationId xmlns:a16="http://schemas.microsoft.com/office/drawing/2014/main" id="{386367FA-D592-41C4-85FB-E53C3D149E2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38" name="Text Box 15">
          <a:extLst>
            <a:ext uri="{FF2B5EF4-FFF2-40B4-BE49-F238E27FC236}">
              <a16:creationId xmlns:a16="http://schemas.microsoft.com/office/drawing/2014/main" id="{F504D0D7-D3C5-4376-9707-4F6BAF310C3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39" name="Text Box 15">
          <a:extLst>
            <a:ext uri="{FF2B5EF4-FFF2-40B4-BE49-F238E27FC236}">
              <a16:creationId xmlns:a16="http://schemas.microsoft.com/office/drawing/2014/main" id="{D929BF38-6530-4286-B647-0D9901BC119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40" name="Text Box 15">
          <a:extLst>
            <a:ext uri="{FF2B5EF4-FFF2-40B4-BE49-F238E27FC236}">
              <a16:creationId xmlns:a16="http://schemas.microsoft.com/office/drawing/2014/main" id="{BC314402-0C3F-4CA5-A7D4-F64B6C58167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41" name="Text Box 15">
          <a:extLst>
            <a:ext uri="{FF2B5EF4-FFF2-40B4-BE49-F238E27FC236}">
              <a16:creationId xmlns:a16="http://schemas.microsoft.com/office/drawing/2014/main" id="{29CB2AB0-269A-4759-91F8-0C07548CB69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2" name="Text Box 15">
          <a:extLst>
            <a:ext uri="{FF2B5EF4-FFF2-40B4-BE49-F238E27FC236}">
              <a16:creationId xmlns:a16="http://schemas.microsoft.com/office/drawing/2014/main" id="{B89E9440-9D0E-4BD1-BBDC-6867EF8B67C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3" name="Text Box 15">
          <a:extLst>
            <a:ext uri="{FF2B5EF4-FFF2-40B4-BE49-F238E27FC236}">
              <a16:creationId xmlns:a16="http://schemas.microsoft.com/office/drawing/2014/main" id="{91D433D9-B269-4676-9476-4C65D00708A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4" name="Text Box 15">
          <a:extLst>
            <a:ext uri="{FF2B5EF4-FFF2-40B4-BE49-F238E27FC236}">
              <a16:creationId xmlns:a16="http://schemas.microsoft.com/office/drawing/2014/main" id="{B5FEBF0F-B9E6-4112-95B2-978E98B06E1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5" name="Text Box 15">
          <a:extLst>
            <a:ext uri="{FF2B5EF4-FFF2-40B4-BE49-F238E27FC236}">
              <a16:creationId xmlns:a16="http://schemas.microsoft.com/office/drawing/2014/main" id="{71D7E3C1-634F-4690-91B2-1B628ACE168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6" name="Text Box 15">
          <a:extLst>
            <a:ext uri="{FF2B5EF4-FFF2-40B4-BE49-F238E27FC236}">
              <a16:creationId xmlns:a16="http://schemas.microsoft.com/office/drawing/2014/main" id="{2552F75C-243E-4C99-BE6B-A60CD52BB54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47" name="Text Box 15">
          <a:extLst>
            <a:ext uri="{FF2B5EF4-FFF2-40B4-BE49-F238E27FC236}">
              <a16:creationId xmlns:a16="http://schemas.microsoft.com/office/drawing/2014/main" id="{33174056-E1C2-478B-A79A-FC7B5C77EB4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8" name="Text Box 15">
          <a:extLst>
            <a:ext uri="{FF2B5EF4-FFF2-40B4-BE49-F238E27FC236}">
              <a16:creationId xmlns:a16="http://schemas.microsoft.com/office/drawing/2014/main" id="{C5CC51B3-64F1-44E3-87D7-FD9EF8D16EA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49" name="Text Box 15">
          <a:extLst>
            <a:ext uri="{FF2B5EF4-FFF2-40B4-BE49-F238E27FC236}">
              <a16:creationId xmlns:a16="http://schemas.microsoft.com/office/drawing/2014/main" id="{BF8D3A2F-AF78-4CB9-A2E3-DF85AE5BE56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0" name="Text Box 15">
          <a:extLst>
            <a:ext uri="{FF2B5EF4-FFF2-40B4-BE49-F238E27FC236}">
              <a16:creationId xmlns:a16="http://schemas.microsoft.com/office/drawing/2014/main" id="{C689F376-6F25-4842-8DA7-FB05EE1A257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1" name="Text Box 15">
          <a:extLst>
            <a:ext uri="{FF2B5EF4-FFF2-40B4-BE49-F238E27FC236}">
              <a16:creationId xmlns:a16="http://schemas.microsoft.com/office/drawing/2014/main" id="{675DAB0A-350D-440A-9A75-C7F150DA2DF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2" name="Text Box 15">
          <a:extLst>
            <a:ext uri="{FF2B5EF4-FFF2-40B4-BE49-F238E27FC236}">
              <a16:creationId xmlns:a16="http://schemas.microsoft.com/office/drawing/2014/main" id="{9E051926-575E-474A-B3FA-32270016A10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3" name="Text Box 15">
          <a:extLst>
            <a:ext uri="{FF2B5EF4-FFF2-40B4-BE49-F238E27FC236}">
              <a16:creationId xmlns:a16="http://schemas.microsoft.com/office/drawing/2014/main" id="{F84A608D-2783-48A4-A2EF-0DE1F9D86D0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4" name="Text Box 15">
          <a:extLst>
            <a:ext uri="{FF2B5EF4-FFF2-40B4-BE49-F238E27FC236}">
              <a16:creationId xmlns:a16="http://schemas.microsoft.com/office/drawing/2014/main" id="{E063FF6B-3483-4A88-8E2B-9D49475C0F5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5" name="Text Box 15">
          <a:extLst>
            <a:ext uri="{FF2B5EF4-FFF2-40B4-BE49-F238E27FC236}">
              <a16:creationId xmlns:a16="http://schemas.microsoft.com/office/drawing/2014/main" id="{77279463-51DC-4EF4-B848-7B89CC29B08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6" name="Text Box 15">
          <a:extLst>
            <a:ext uri="{FF2B5EF4-FFF2-40B4-BE49-F238E27FC236}">
              <a16:creationId xmlns:a16="http://schemas.microsoft.com/office/drawing/2014/main" id="{76ED90B0-BE18-469D-9D53-B599C47C412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7" name="Text Box 15">
          <a:extLst>
            <a:ext uri="{FF2B5EF4-FFF2-40B4-BE49-F238E27FC236}">
              <a16:creationId xmlns:a16="http://schemas.microsoft.com/office/drawing/2014/main" id="{777A9DC7-6761-4EA9-8F67-192246DD715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8" name="Text Box 15">
          <a:extLst>
            <a:ext uri="{FF2B5EF4-FFF2-40B4-BE49-F238E27FC236}">
              <a16:creationId xmlns:a16="http://schemas.microsoft.com/office/drawing/2014/main" id="{D676CC95-D2BC-40A3-879D-3645F437B72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59" name="Text Box 15">
          <a:extLst>
            <a:ext uri="{FF2B5EF4-FFF2-40B4-BE49-F238E27FC236}">
              <a16:creationId xmlns:a16="http://schemas.microsoft.com/office/drawing/2014/main" id="{AFA6EFB6-63B7-40EA-A291-10F29927D04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0" name="Text Box 15">
          <a:extLst>
            <a:ext uri="{FF2B5EF4-FFF2-40B4-BE49-F238E27FC236}">
              <a16:creationId xmlns:a16="http://schemas.microsoft.com/office/drawing/2014/main" id="{3E467E2C-2119-4DAA-B6D8-2F60D143447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1" name="Text Box 15">
          <a:extLst>
            <a:ext uri="{FF2B5EF4-FFF2-40B4-BE49-F238E27FC236}">
              <a16:creationId xmlns:a16="http://schemas.microsoft.com/office/drawing/2014/main" id="{8570BF3A-A00A-4F9A-B8BF-4559BB290F1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2" name="Text Box 15">
          <a:extLst>
            <a:ext uri="{FF2B5EF4-FFF2-40B4-BE49-F238E27FC236}">
              <a16:creationId xmlns:a16="http://schemas.microsoft.com/office/drawing/2014/main" id="{EB2F09FB-D561-4CF3-B32B-87562F93C48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63" name="Text Box 15">
          <a:extLst>
            <a:ext uri="{FF2B5EF4-FFF2-40B4-BE49-F238E27FC236}">
              <a16:creationId xmlns:a16="http://schemas.microsoft.com/office/drawing/2014/main" id="{435502E0-EE88-49C2-80C7-DEEFAAB0995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4" name="Text Box 15">
          <a:extLst>
            <a:ext uri="{FF2B5EF4-FFF2-40B4-BE49-F238E27FC236}">
              <a16:creationId xmlns:a16="http://schemas.microsoft.com/office/drawing/2014/main" id="{D8294409-803B-4B81-88C9-AB9AA4D3371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5" name="Text Box 15">
          <a:extLst>
            <a:ext uri="{FF2B5EF4-FFF2-40B4-BE49-F238E27FC236}">
              <a16:creationId xmlns:a16="http://schemas.microsoft.com/office/drawing/2014/main" id="{880D4440-8BFF-4547-95E6-7220DCA56E3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6" name="Text Box 15">
          <a:extLst>
            <a:ext uri="{FF2B5EF4-FFF2-40B4-BE49-F238E27FC236}">
              <a16:creationId xmlns:a16="http://schemas.microsoft.com/office/drawing/2014/main" id="{E194B6AF-A92F-458F-9491-B3ADA31C030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7" name="Text Box 15">
          <a:extLst>
            <a:ext uri="{FF2B5EF4-FFF2-40B4-BE49-F238E27FC236}">
              <a16:creationId xmlns:a16="http://schemas.microsoft.com/office/drawing/2014/main" id="{4A4E151C-E61A-4CB8-9434-D5B4370449F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8" name="Text Box 15">
          <a:extLst>
            <a:ext uri="{FF2B5EF4-FFF2-40B4-BE49-F238E27FC236}">
              <a16:creationId xmlns:a16="http://schemas.microsoft.com/office/drawing/2014/main" id="{B23843E2-7D9B-4D8C-82CE-F912594A10B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69" name="Text Box 15">
          <a:extLst>
            <a:ext uri="{FF2B5EF4-FFF2-40B4-BE49-F238E27FC236}">
              <a16:creationId xmlns:a16="http://schemas.microsoft.com/office/drawing/2014/main" id="{53DA4942-00A1-4318-87EE-2C22D5B9A70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0" name="Text Box 15">
          <a:extLst>
            <a:ext uri="{FF2B5EF4-FFF2-40B4-BE49-F238E27FC236}">
              <a16:creationId xmlns:a16="http://schemas.microsoft.com/office/drawing/2014/main" id="{491C5A91-5B61-4D59-BD52-804189A18FD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1" name="Text Box 15">
          <a:extLst>
            <a:ext uri="{FF2B5EF4-FFF2-40B4-BE49-F238E27FC236}">
              <a16:creationId xmlns:a16="http://schemas.microsoft.com/office/drawing/2014/main" id="{52698D77-B630-4411-9D69-B1BFDD22A0A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2" name="Text Box 15">
          <a:extLst>
            <a:ext uri="{FF2B5EF4-FFF2-40B4-BE49-F238E27FC236}">
              <a16:creationId xmlns:a16="http://schemas.microsoft.com/office/drawing/2014/main" id="{D0042850-C873-4D46-B00E-CA0B6D0662C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3" name="Text Box 15">
          <a:extLst>
            <a:ext uri="{FF2B5EF4-FFF2-40B4-BE49-F238E27FC236}">
              <a16:creationId xmlns:a16="http://schemas.microsoft.com/office/drawing/2014/main" id="{9D4DA49C-AB50-4F88-A125-0854469A611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74" name="Text Box 15">
          <a:extLst>
            <a:ext uri="{FF2B5EF4-FFF2-40B4-BE49-F238E27FC236}">
              <a16:creationId xmlns:a16="http://schemas.microsoft.com/office/drawing/2014/main" id="{E01850B2-1B74-454F-9608-4DF93DD1424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5" name="Text Box 15">
          <a:extLst>
            <a:ext uri="{FF2B5EF4-FFF2-40B4-BE49-F238E27FC236}">
              <a16:creationId xmlns:a16="http://schemas.microsoft.com/office/drawing/2014/main" id="{05B01A1B-938E-4A70-99E9-52AB7E66F42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6" name="Text Box 15">
          <a:extLst>
            <a:ext uri="{FF2B5EF4-FFF2-40B4-BE49-F238E27FC236}">
              <a16:creationId xmlns:a16="http://schemas.microsoft.com/office/drawing/2014/main" id="{4BDCB3CA-F0DD-400A-B242-27A31D1C272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277" name="Text Box 15">
          <a:extLst>
            <a:ext uri="{FF2B5EF4-FFF2-40B4-BE49-F238E27FC236}">
              <a16:creationId xmlns:a16="http://schemas.microsoft.com/office/drawing/2014/main" id="{BDACB5F0-CA6E-49CE-875E-81FFBAC7734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8" name="Text Box 15">
          <a:extLst>
            <a:ext uri="{FF2B5EF4-FFF2-40B4-BE49-F238E27FC236}">
              <a16:creationId xmlns:a16="http://schemas.microsoft.com/office/drawing/2014/main" id="{CED93187-D6B1-4883-8634-7000B80A73F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79" name="Text Box 15">
          <a:extLst>
            <a:ext uri="{FF2B5EF4-FFF2-40B4-BE49-F238E27FC236}">
              <a16:creationId xmlns:a16="http://schemas.microsoft.com/office/drawing/2014/main" id="{9667B6AF-6D62-4FC7-AEEC-B2543F6DD5C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0" name="Text Box 15">
          <a:extLst>
            <a:ext uri="{FF2B5EF4-FFF2-40B4-BE49-F238E27FC236}">
              <a16:creationId xmlns:a16="http://schemas.microsoft.com/office/drawing/2014/main" id="{005E7F2D-4CFE-4B94-BF2F-76C5FE11537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1" name="Text Box 15">
          <a:extLst>
            <a:ext uri="{FF2B5EF4-FFF2-40B4-BE49-F238E27FC236}">
              <a16:creationId xmlns:a16="http://schemas.microsoft.com/office/drawing/2014/main" id="{2CB36B1A-39B3-4C75-B8F3-A0E2FB9FE46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2" name="Text Box 15">
          <a:extLst>
            <a:ext uri="{FF2B5EF4-FFF2-40B4-BE49-F238E27FC236}">
              <a16:creationId xmlns:a16="http://schemas.microsoft.com/office/drawing/2014/main" id="{D6E812E8-2C56-4F1A-95B2-B00B1507950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3" name="Text Box 15">
          <a:extLst>
            <a:ext uri="{FF2B5EF4-FFF2-40B4-BE49-F238E27FC236}">
              <a16:creationId xmlns:a16="http://schemas.microsoft.com/office/drawing/2014/main" id="{1A291C89-9C4A-4F80-8CE9-6FC3D38034C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4" name="Text Box 15">
          <a:extLst>
            <a:ext uri="{FF2B5EF4-FFF2-40B4-BE49-F238E27FC236}">
              <a16:creationId xmlns:a16="http://schemas.microsoft.com/office/drawing/2014/main" id="{BB0D1441-EBEA-4291-A6DF-A8365A3F6AD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5" name="Text Box 15">
          <a:extLst>
            <a:ext uri="{FF2B5EF4-FFF2-40B4-BE49-F238E27FC236}">
              <a16:creationId xmlns:a16="http://schemas.microsoft.com/office/drawing/2014/main" id="{88D3CF88-8D5A-4E0D-B070-37800FC8B98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286" name="Text Box 15">
          <a:extLst>
            <a:ext uri="{FF2B5EF4-FFF2-40B4-BE49-F238E27FC236}">
              <a16:creationId xmlns:a16="http://schemas.microsoft.com/office/drawing/2014/main" id="{2D2843EA-A935-428E-921E-1D74071230A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7" name="Text Box 15">
          <a:extLst>
            <a:ext uri="{FF2B5EF4-FFF2-40B4-BE49-F238E27FC236}">
              <a16:creationId xmlns:a16="http://schemas.microsoft.com/office/drawing/2014/main" id="{5C253318-BF46-4B0E-9400-9EE90D18801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8" name="Text Box 15">
          <a:extLst>
            <a:ext uri="{FF2B5EF4-FFF2-40B4-BE49-F238E27FC236}">
              <a16:creationId xmlns:a16="http://schemas.microsoft.com/office/drawing/2014/main" id="{979E825D-21A2-4F8B-9024-12BC66AB746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89" name="Text Box 15">
          <a:extLst>
            <a:ext uri="{FF2B5EF4-FFF2-40B4-BE49-F238E27FC236}">
              <a16:creationId xmlns:a16="http://schemas.microsoft.com/office/drawing/2014/main" id="{6380BCEC-1158-4F7A-9EC7-987D2AA7BAB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0" name="Text Box 15">
          <a:extLst>
            <a:ext uri="{FF2B5EF4-FFF2-40B4-BE49-F238E27FC236}">
              <a16:creationId xmlns:a16="http://schemas.microsoft.com/office/drawing/2014/main" id="{FCB3F4AB-67D4-43A2-A7A5-57D2A600B64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1" name="Text Box 15">
          <a:extLst>
            <a:ext uri="{FF2B5EF4-FFF2-40B4-BE49-F238E27FC236}">
              <a16:creationId xmlns:a16="http://schemas.microsoft.com/office/drawing/2014/main" id="{F9F7BA74-6D58-4981-ADA7-E2D20A00E20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2" name="Text Box 15">
          <a:extLst>
            <a:ext uri="{FF2B5EF4-FFF2-40B4-BE49-F238E27FC236}">
              <a16:creationId xmlns:a16="http://schemas.microsoft.com/office/drawing/2014/main" id="{9815BB3B-0F65-4C24-9458-6405CA909D6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3" name="Text Box 15">
          <a:extLst>
            <a:ext uri="{FF2B5EF4-FFF2-40B4-BE49-F238E27FC236}">
              <a16:creationId xmlns:a16="http://schemas.microsoft.com/office/drawing/2014/main" id="{E45C37A8-7A62-4959-BC8E-A06A971F8E1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4" name="Text Box 15">
          <a:extLst>
            <a:ext uri="{FF2B5EF4-FFF2-40B4-BE49-F238E27FC236}">
              <a16:creationId xmlns:a16="http://schemas.microsoft.com/office/drawing/2014/main" id="{53A371AF-5B81-4E4F-855F-F30B88AE312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5" name="Text Box 15">
          <a:extLst>
            <a:ext uri="{FF2B5EF4-FFF2-40B4-BE49-F238E27FC236}">
              <a16:creationId xmlns:a16="http://schemas.microsoft.com/office/drawing/2014/main" id="{A27E86F9-D14B-4C63-99A9-3FD16E892E9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6" name="Text Box 15">
          <a:extLst>
            <a:ext uri="{FF2B5EF4-FFF2-40B4-BE49-F238E27FC236}">
              <a16:creationId xmlns:a16="http://schemas.microsoft.com/office/drawing/2014/main" id="{B4F21673-98F7-4AF1-AD2A-8EE8DE22022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7" name="Text Box 15">
          <a:extLst>
            <a:ext uri="{FF2B5EF4-FFF2-40B4-BE49-F238E27FC236}">
              <a16:creationId xmlns:a16="http://schemas.microsoft.com/office/drawing/2014/main" id="{01CBC9B0-7ACE-4256-8BC2-15E0788FFC8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298" name="Text Box 15">
          <a:extLst>
            <a:ext uri="{FF2B5EF4-FFF2-40B4-BE49-F238E27FC236}">
              <a16:creationId xmlns:a16="http://schemas.microsoft.com/office/drawing/2014/main" id="{A734AA07-17E7-4DA4-AC48-8511369B690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299" name="Text Box 15">
          <a:extLst>
            <a:ext uri="{FF2B5EF4-FFF2-40B4-BE49-F238E27FC236}">
              <a16:creationId xmlns:a16="http://schemas.microsoft.com/office/drawing/2014/main" id="{3C1A4E88-D46B-4FDF-B613-8DD921A3D57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00" name="Text Box 15">
          <a:extLst>
            <a:ext uri="{FF2B5EF4-FFF2-40B4-BE49-F238E27FC236}">
              <a16:creationId xmlns:a16="http://schemas.microsoft.com/office/drawing/2014/main" id="{34184CCF-000C-4CC9-8E0F-3FE534B5D8E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01" name="Text Box 15">
          <a:extLst>
            <a:ext uri="{FF2B5EF4-FFF2-40B4-BE49-F238E27FC236}">
              <a16:creationId xmlns:a16="http://schemas.microsoft.com/office/drawing/2014/main" id="{56FAC1E4-D44F-4496-9FF1-30ADF673FDD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2" name="Text Box 15">
          <a:extLst>
            <a:ext uri="{FF2B5EF4-FFF2-40B4-BE49-F238E27FC236}">
              <a16:creationId xmlns:a16="http://schemas.microsoft.com/office/drawing/2014/main" id="{8E8D7DD9-DCE1-4C57-B62F-122B451F3EA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3" name="Text Box 15">
          <a:extLst>
            <a:ext uri="{FF2B5EF4-FFF2-40B4-BE49-F238E27FC236}">
              <a16:creationId xmlns:a16="http://schemas.microsoft.com/office/drawing/2014/main" id="{54794B28-989B-44F5-9078-4CE25CAAD39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04" name="Text Box 15">
          <a:extLst>
            <a:ext uri="{FF2B5EF4-FFF2-40B4-BE49-F238E27FC236}">
              <a16:creationId xmlns:a16="http://schemas.microsoft.com/office/drawing/2014/main" id="{ADDAFCA8-BAEF-4FD3-9B53-A3537948915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5" name="Text Box 15">
          <a:extLst>
            <a:ext uri="{FF2B5EF4-FFF2-40B4-BE49-F238E27FC236}">
              <a16:creationId xmlns:a16="http://schemas.microsoft.com/office/drawing/2014/main" id="{46828F28-10EB-45C1-8E2C-54326109F65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6" name="Text Box 15">
          <a:extLst>
            <a:ext uri="{FF2B5EF4-FFF2-40B4-BE49-F238E27FC236}">
              <a16:creationId xmlns:a16="http://schemas.microsoft.com/office/drawing/2014/main" id="{D462D345-9EAB-42F1-90F7-00B54EC0F24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07" name="Text Box 15">
          <a:extLst>
            <a:ext uri="{FF2B5EF4-FFF2-40B4-BE49-F238E27FC236}">
              <a16:creationId xmlns:a16="http://schemas.microsoft.com/office/drawing/2014/main" id="{E64051EF-54BE-4868-B361-EC08B4EFC77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8" name="Text Box 15">
          <a:extLst>
            <a:ext uri="{FF2B5EF4-FFF2-40B4-BE49-F238E27FC236}">
              <a16:creationId xmlns:a16="http://schemas.microsoft.com/office/drawing/2014/main" id="{1F8CE334-CA26-4F9B-BAE1-128EBE964EE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09" name="Text Box 15">
          <a:extLst>
            <a:ext uri="{FF2B5EF4-FFF2-40B4-BE49-F238E27FC236}">
              <a16:creationId xmlns:a16="http://schemas.microsoft.com/office/drawing/2014/main" id="{092D69AE-138B-455C-BF5F-453FFC5D87C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10" name="Text Box 15">
          <a:extLst>
            <a:ext uri="{FF2B5EF4-FFF2-40B4-BE49-F238E27FC236}">
              <a16:creationId xmlns:a16="http://schemas.microsoft.com/office/drawing/2014/main" id="{AF1AF1B1-6F1E-49A8-A029-48E211D15CC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1" name="Text Box 15">
          <a:extLst>
            <a:ext uri="{FF2B5EF4-FFF2-40B4-BE49-F238E27FC236}">
              <a16:creationId xmlns:a16="http://schemas.microsoft.com/office/drawing/2014/main" id="{A0E953CC-D103-44B1-8015-7A10CECBF4C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2" name="Text Box 15">
          <a:extLst>
            <a:ext uri="{FF2B5EF4-FFF2-40B4-BE49-F238E27FC236}">
              <a16:creationId xmlns:a16="http://schemas.microsoft.com/office/drawing/2014/main" id="{7AA7AA8C-CC55-4B16-8EFE-5C196E85652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3" name="Text Box 15">
          <a:extLst>
            <a:ext uri="{FF2B5EF4-FFF2-40B4-BE49-F238E27FC236}">
              <a16:creationId xmlns:a16="http://schemas.microsoft.com/office/drawing/2014/main" id="{1F3F938B-F3C7-456D-A2C8-2EAF7A722D7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4" name="Text Box 15">
          <a:extLst>
            <a:ext uri="{FF2B5EF4-FFF2-40B4-BE49-F238E27FC236}">
              <a16:creationId xmlns:a16="http://schemas.microsoft.com/office/drawing/2014/main" id="{A06770EF-6C57-48C9-8351-8E62858AAF6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5" name="Text Box 15">
          <a:extLst>
            <a:ext uri="{FF2B5EF4-FFF2-40B4-BE49-F238E27FC236}">
              <a16:creationId xmlns:a16="http://schemas.microsoft.com/office/drawing/2014/main" id="{C974FE02-9EAA-4F0B-B670-27DF8A6EBE2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6" name="Text Box 15">
          <a:extLst>
            <a:ext uri="{FF2B5EF4-FFF2-40B4-BE49-F238E27FC236}">
              <a16:creationId xmlns:a16="http://schemas.microsoft.com/office/drawing/2014/main" id="{1C8A1A7F-B101-4E08-B966-CEBBFE5FE71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7" name="Text Box 15">
          <a:extLst>
            <a:ext uri="{FF2B5EF4-FFF2-40B4-BE49-F238E27FC236}">
              <a16:creationId xmlns:a16="http://schemas.microsoft.com/office/drawing/2014/main" id="{B54B6629-4AAD-49E9-9354-B9B994F2249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8" name="Text Box 15">
          <a:extLst>
            <a:ext uri="{FF2B5EF4-FFF2-40B4-BE49-F238E27FC236}">
              <a16:creationId xmlns:a16="http://schemas.microsoft.com/office/drawing/2014/main" id="{E52CCC07-41B7-4DD5-A3A4-9461D93398E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19" name="Text Box 15">
          <a:extLst>
            <a:ext uri="{FF2B5EF4-FFF2-40B4-BE49-F238E27FC236}">
              <a16:creationId xmlns:a16="http://schemas.microsoft.com/office/drawing/2014/main" id="{085B70D5-60B2-41C7-B4C6-0213BDB2AA9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0" name="Text Box 15">
          <a:extLst>
            <a:ext uri="{FF2B5EF4-FFF2-40B4-BE49-F238E27FC236}">
              <a16:creationId xmlns:a16="http://schemas.microsoft.com/office/drawing/2014/main" id="{35A6DFA1-CE32-42E2-8919-6E8ACE1A974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1" name="Text Box 15">
          <a:extLst>
            <a:ext uri="{FF2B5EF4-FFF2-40B4-BE49-F238E27FC236}">
              <a16:creationId xmlns:a16="http://schemas.microsoft.com/office/drawing/2014/main" id="{161AAF01-9636-4EDC-8A95-09D33E3DCA0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2" name="Text Box 15">
          <a:extLst>
            <a:ext uri="{FF2B5EF4-FFF2-40B4-BE49-F238E27FC236}">
              <a16:creationId xmlns:a16="http://schemas.microsoft.com/office/drawing/2014/main" id="{66722A9E-F0C3-43E5-BD8F-7D79B321243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3" name="Text Box 15">
          <a:extLst>
            <a:ext uri="{FF2B5EF4-FFF2-40B4-BE49-F238E27FC236}">
              <a16:creationId xmlns:a16="http://schemas.microsoft.com/office/drawing/2014/main" id="{7C974424-97CF-40A8-A486-0AE563F9956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24" name="Text Box 15">
          <a:extLst>
            <a:ext uri="{FF2B5EF4-FFF2-40B4-BE49-F238E27FC236}">
              <a16:creationId xmlns:a16="http://schemas.microsoft.com/office/drawing/2014/main" id="{7D62D173-90DC-4360-9F7C-34DA649637D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5" name="Text Box 15">
          <a:extLst>
            <a:ext uri="{FF2B5EF4-FFF2-40B4-BE49-F238E27FC236}">
              <a16:creationId xmlns:a16="http://schemas.microsoft.com/office/drawing/2014/main" id="{16911A6A-9F15-40BA-B03E-32E07F2C9A6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6" name="Text Box 15">
          <a:extLst>
            <a:ext uri="{FF2B5EF4-FFF2-40B4-BE49-F238E27FC236}">
              <a16:creationId xmlns:a16="http://schemas.microsoft.com/office/drawing/2014/main" id="{B15471E9-1A58-4643-86B5-077B7916B14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7" name="Text Box 15">
          <a:extLst>
            <a:ext uri="{FF2B5EF4-FFF2-40B4-BE49-F238E27FC236}">
              <a16:creationId xmlns:a16="http://schemas.microsoft.com/office/drawing/2014/main" id="{80A7DF53-439B-4517-9FCA-FC92BE92640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8" name="Text Box 15">
          <a:extLst>
            <a:ext uri="{FF2B5EF4-FFF2-40B4-BE49-F238E27FC236}">
              <a16:creationId xmlns:a16="http://schemas.microsoft.com/office/drawing/2014/main" id="{E6A558D9-D947-42C0-82AA-584BC992683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29" name="Text Box 15">
          <a:extLst>
            <a:ext uri="{FF2B5EF4-FFF2-40B4-BE49-F238E27FC236}">
              <a16:creationId xmlns:a16="http://schemas.microsoft.com/office/drawing/2014/main" id="{0277C725-3A2F-40E0-8612-78036A4D697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0" name="Text Box 15">
          <a:extLst>
            <a:ext uri="{FF2B5EF4-FFF2-40B4-BE49-F238E27FC236}">
              <a16:creationId xmlns:a16="http://schemas.microsoft.com/office/drawing/2014/main" id="{2CE8BAE8-32DB-4C78-AD8D-365A2D9D627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1" name="Text Box 15">
          <a:extLst>
            <a:ext uri="{FF2B5EF4-FFF2-40B4-BE49-F238E27FC236}">
              <a16:creationId xmlns:a16="http://schemas.microsoft.com/office/drawing/2014/main" id="{399B8988-A8DA-4D6C-A4C2-4E1A8E7D0DC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2" name="Text Box 15">
          <a:extLst>
            <a:ext uri="{FF2B5EF4-FFF2-40B4-BE49-F238E27FC236}">
              <a16:creationId xmlns:a16="http://schemas.microsoft.com/office/drawing/2014/main" id="{1E6C5511-23D1-44DC-AA7C-FBED6CE9481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3" name="Text Box 15">
          <a:extLst>
            <a:ext uri="{FF2B5EF4-FFF2-40B4-BE49-F238E27FC236}">
              <a16:creationId xmlns:a16="http://schemas.microsoft.com/office/drawing/2014/main" id="{9B69E2E8-AAD9-4B59-BF3D-23D874D549A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4" name="Text Box 15">
          <a:extLst>
            <a:ext uri="{FF2B5EF4-FFF2-40B4-BE49-F238E27FC236}">
              <a16:creationId xmlns:a16="http://schemas.microsoft.com/office/drawing/2014/main" id="{CA8C409E-9D9D-4D6D-BB01-F0F633BB11D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35" name="Text Box 15">
          <a:extLst>
            <a:ext uri="{FF2B5EF4-FFF2-40B4-BE49-F238E27FC236}">
              <a16:creationId xmlns:a16="http://schemas.microsoft.com/office/drawing/2014/main" id="{A5968941-0DA6-49D0-A9E8-942395F5F85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6" name="Text Box 15">
          <a:extLst>
            <a:ext uri="{FF2B5EF4-FFF2-40B4-BE49-F238E27FC236}">
              <a16:creationId xmlns:a16="http://schemas.microsoft.com/office/drawing/2014/main" id="{4A0EAB33-A9C9-4EEC-9BDD-4858A35B18F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7" name="Text Box 15">
          <a:extLst>
            <a:ext uri="{FF2B5EF4-FFF2-40B4-BE49-F238E27FC236}">
              <a16:creationId xmlns:a16="http://schemas.microsoft.com/office/drawing/2014/main" id="{34EBDC9A-6633-45CB-A5B5-956CD7A97AB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38" name="Text Box 15">
          <a:extLst>
            <a:ext uri="{FF2B5EF4-FFF2-40B4-BE49-F238E27FC236}">
              <a16:creationId xmlns:a16="http://schemas.microsoft.com/office/drawing/2014/main" id="{E972A046-5320-487D-9714-C2907F758C0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39" name="Text Box 15">
          <a:extLst>
            <a:ext uri="{FF2B5EF4-FFF2-40B4-BE49-F238E27FC236}">
              <a16:creationId xmlns:a16="http://schemas.microsoft.com/office/drawing/2014/main" id="{91371EF5-69B8-4E06-BA95-246C08CCCE1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40" name="Text Box 15">
          <a:extLst>
            <a:ext uri="{FF2B5EF4-FFF2-40B4-BE49-F238E27FC236}">
              <a16:creationId xmlns:a16="http://schemas.microsoft.com/office/drawing/2014/main" id="{58D202FE-AFA7-4F21-9405-A01E0F4DBF4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41" name="Text Box 15">
          <a:extLst>
            <a:ext uri="{FF2B5EF4-FFF2-40B4-BE49-F238E27FC236}">
              <a16:creationId xmlns:a16="http://schemas.microsoft.com/office/drawing/2014/main" id="{00333194-F16A-47D2-A28E-15009BE7458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2" name="Text Box 15">
          <a:extLst>
            <a:ext uri="{FF2B5EF4-FFF2-40B4-BE49-F238E27FC236}">
              <a16:creationId xmlns:a16="http://schemas.microsoft.com/office/drawing/2014/main" id="{C4C56FF3-4C05-44CF-8819-5F465F75A8F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3" name="Text Box 15">
          <a:extLst>
            <a:ext uri="{FF2B5EF4-FFF2-40B4-BE49-F238E27FC236}">
              <a16:creationId xmlns:a16="http://schemas.microsoft.com/office/drawing/2014/main" id="{D110D83A-000C-471B-9B46-59243EAED77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4" name="Text Box 15">
          <a:extLst>
            <a:ext uri="{FF2B5EF4-FFF2-40B4-BE49-F238E27FC236}">
              <a16:creationId xmlns:a16="http://schemas.microsoft.com/office/drawing/2014/main" id="{FC3A2119-523E-466B-9D22-835FBFC7BFA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5" name="Text Box 15">
          <a:extLst>
            <a:ext uri="{FF2B5EF4-FFF2-40B4-BE49-F238E27FC236}">
              <a16:creationId xmlns:a16="http://schemas.microsoft.com/office/drawing/2014/main" id="{3844B577-9F24-47AE-8F84-E3F83B04547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6" name="Text Box 15">
          <a:extLst>
            <a:ext uri="{FF2B5EF4-FFF2-40B4-BE49-F238E27FC236}">
              <a16:creationId xmlns:a16="http://schemas.microsoft.com/office/drawing/2014/main" id="{25EC8205-4996-42D1-BD5A-6BFEAE6E07B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47" name="Text Box 15">
          <a:extLst>
            <a:ext uri="{FF2B5EF4-FFF2-40B4-BE49-F238E27FC236}">
              <a16:creationId xmlns:a16="http://schemas.microsoft.com/office/drawing/2014/main" id="{7735560D-912C-4AF6-BC57-52FFD65D39D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8" name="Text Box 15">
          <a:extLst>
            <a:ext uri="{FF2B5EF4-FFF2-40B4-BE49-F238E27FC236}">
              <a16:creationId xmlns:a16="http://schemas.microsoft.com/office/drawing/2014/main" id="{398F9B55-FB70-4AFE-BD2D-4E8CEDA06FD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49" name="Text Box 15">
          <a:extLst>
            <a:ext uri="{FF2B5EF4-FFF2-40B4-BE49-F238E27FC236}">
              <a16:creationId xmlns:a16="http://schemas.microsoft.com/office/drawing/2014/main" id="{E6DD6C0D-4C07-4E01-922E-AAEEB2D523B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0" name="Text Box 15">
          <a:extLst>
            <a:ext uri="{FF2B5EF4-FFF2-40B4-BE49-F238E27FC236}">
              <a16:creationId xmlns:a16="http://schemas.microsoft.com/office/drawing/2014/main" id="{EF84F681-B411-4560-B277-5F541357AD9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1" name="Text Box 15">
          <a:extLst>
            <a:ext uri="{FF2B5EF4-FFF2-40B4-BE49-F238E27FC236}">
              <a16:creationId xmlns:a16="http://schemas.microsoft.com/office/drawing/2014/main" id="{0C19CDD3-D30B-4959-BCB3-C0AD7BBD66A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2" name="Text Box 15">
          <a:extLst>
            <a:ext uri="{FF2B5EF4-FFF2-40B4-BE49-F238E27FC236}">
              <a16:creationId xmlns:a16="http://schemas.microsoft.com/office/drawing/2014/main" id="{D45A2D53-75F9-4BD0-BD26-C03DBE01F1A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3" name="Text Box 15">
          <a:extLst>
            <a:ext uri="{FF2B5EF4-FFF2-40B4-BE49-F238E27FC236}">
              <a16:creationId xmlns:a16="http://schemas.microsoft.com/office/drawing/2014/main" id="{944F7440-0F33-436F-AAF6-C38B1FFF86B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4" name="Text Box 15">
          <a:extLst>
            <a:ext uri="{FF2B5EF4-FFF2-40B4-BE49-F238E27FC236}">
              <a16:creationId xmlns:a16="http://schemas.microsoft.com/office/drawing/2014/main" id="{C31C28E5-F434-482D-A3F9-1EF2880923E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5" name="Text Box 15">
          <a:extLst>
            <a:ext uri="{FF2B5EF4-FFF2-40B4-BE49-F238E27FC236}">
              <a16:creationId xmlns:a16="http://schemas.microsoft.com/office/drawing/2014/main" id="{851B22A2-8574-4000-A7E6-55B9F9030B3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56" name="Text Box 15">
          <a:extLst>
            <a:ext uri="{FF2B5EF4-FFF2-40B4-BE49-F238E27FC236}">
              <a16:creationId xmlns:a16="http://schemas.microsoft.com/office/drawing/2014/main" id="{EA09C565-40B2-46CA-81C8-35BD4F725C7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7" name="Text Box 15">
          <a:extLst>
            <a:ext uri="{FF2B5EF4-FFF2-40B4-BE49-F238E27FC236}">
              <a16:creationId xmlns:a16="http://schemas.microsoft.com/office/drawing/2014/main" id="{4DFE6055-3D5F-496E-BCF8-B245BCA253F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8" name="Text Box 15">
          <a:extLst>
            <a:ext uri="{FF2B5EF4-FFF2-40B4-BE49-F238E27FC236}">
              <a16:creationId xmlns:a16="http://schemas.microsoft.com/office/drawing/2014/main" id="{0CFD49E1-5249-4F8F-A963-B66406361E3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59" name="Text Box 15">
          <a:extLst>
            <a:ext uri="{FF2B5EF4-FFF2-40B4-BE49-F238E27FC236}">
              <a16:creationId xmlns:a16="http://schemas.microsoft.com/office/drawing/2014/main" id="{B84C6D3E-41D2-4C1A-B9E3-EE26C5DC3BE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0" name="Text Box 15">
          <a:extLst>
            <a:ext uri="{FF2B5EF4-FFF2-40B4-BE49-F238E27FC236}">
              <a16:creationId xmlns:a16="http://schemas.microsoft.com/office/drawing/2014/main" id="{56F4A23B-4F55-4B48-859C-24B188BE099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1" name="Text Box 15">
          <a:extLst>
            <a:ext uri="{FF2B5EF4-FFF2-40B4-BE49-F238E27FC236}">
              <a16:creationId xmlns:a16="http://schemas.microsoft.com/office/drawing/2014/main" id="{5EAE5DED-59F2-4296-82E1-AB590EA88E0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62" name="Text Box 15">
          <a:extLst>
            <a:ext uri="{FF2B5EF4-FFF2-40B4-BE49-F238E27FC236}">
              <a16:creationId xmlns:a16="http://schemas.microsoft.com/office/drawing/2014/main" id="{5C8693ED-A400-4378-BCFD-6E8EB90C9E5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3" name="Text Box 15">
          <a:extLst>
            <a:ext uri="{FF2B5EF4-FFF2-40B4-BE49-F238E27FC236}">
              <a16:creationId xmlns:a16="http://schemas.microsoft.com/office/drawing/2014/main" id="{EC5D91AB-60DD-46B2-984E-909CE96EBE3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4" name="Text Box 15">
          <a:extLst>
            <a:ext uri="{FF2B5EF4-FFF2-40B4-BE49-F238E27FC236}">
              <a16:creationId xmlns:a16="http://schemas.microsoft.com/office/drawing/2014/main" id="{54F60624-E383-4AD2-BC7B-C780585DDE8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65" name="Text Box 15">
          <a:extLst>
            <a:ext uri="{FF2B5EF4-FFF2-40B4-BE49-F238E27FC236}">
              <a16:creationId xmlns:a16="http://schemas.microsoft.com/office/drawing/2014/main" id="{DD397513-FDAA-4AE6-A2A8-C412FBC56AB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6" name="Text Box 15">
          <a:extLst>
            <a:ext uri="{FF2B5EF4-FFF2-40B4-BE49-F238E27FC236}">
              <a16:creationId xmlns:a16="http://schemas.microsoft.com/office/drawing/2014/main" id="{6B1E9FE5-63EB-4F2F-8CE4-B2D6E80D8EF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7" name="Text Box 15">
          <a:extLst>
            <a:ext uri="{FF2B5EF4-FFF2-40B4-BE49-F238E27FC236}">
              <a16:creationId xmlns:a16="http://schemas.microsoft.com/office/drawing/2014/main" id="{0D0C2858-B7C4-4D99-B07E-568C9E8D671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68" name="Text Box 15">
          <a:extLst>
            <a:ext uri="{FF2B5EF4-FFF2-40B4-BE49-F238E27FC236}">
              <a16:creationId xmlns:a16="http://schemas.microsoft.com/office/drawing/2014/main" id="{F26E654C-A890-4D78-A528-87013BD3225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69" name="Text Box 15">
          <a:extLst>
            <a:ext uri="{FF2B5EF4-FFF2-40B4-BE49-F238E27FC236}">
              <a16:creationId xmlns:a16="http://schemas.microsoft.com/office/drawing/2014/main" id="{BFFD0CFB-C4E3-4EF9-8449-689E0E85FDA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70" name="Text Box 15">
          <a:extLst>
            <a:ext uri="{FF2B5EF4-FFF2-40B4-BE49-F238E27FC236}">
              <a16:creationId xmlns:a16="http://schemas.microsoft.com/office/drawing/2014/main" id="{859A9064-47C7-4276-804C-953EBE86269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371" name="Text Box 15">
          <a:extLst>
            <a:ext uri="{FF2B5EF4-FFF2-40B4-BE49-F238E27FC236}">
              <a16:creationId xmlns:a16="http://schemas.microsoft.com/office/drawing/2014/main" id="{2F56E075-E2C6-40E5-9147-F5BA7DCDE85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2" name="Text Box 15">
          <a:extLst>
            <a:ext uri="{FF2B5EF4-FFF2-40B4-BE49-F238E27FC236}">
              <a16:creationId xmlns:a16="http://schemas.microsoft.com/office/drawing/2014/main" id="{710A2780-60BC-4DE4-B409-7F0BD2E1B09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3" name="Text Box 15">
          <a:extLst>
            <a:ext uri="{FF2B5EF4-FFF2-40B4-BE49-F238E27FC236}">
              <a16:creationId xmlns:a16="http://schemas.microsoft.com/office/drawing/2014/main" id="{09A3EEA3-E58F-4D1C-93A9-7BC0DF5E1E6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4" name="Text Box 15">
          <a:extLst>
            <a:ext uri="{FF2B5EF4-FFF2-40B4-BE49-F238E27FC236}">
              <a16:creationId xmlns:a16="http://schemas.microsoft.com/office/drawing/2014/main" id="{A9498925-276B-4613-A32A-5932714D5EA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5" name="Text Box 15">
          <a:extLst>
            <a:ext uri="{FF2B5EF4-FFF2-40B4-BE49-F238E27FC236}">
              <a16:creationId xmlns:a16="http://schemas.microsoft.com/office/drawing/2014/main" id="{E437D81B-F52B-46A4-87E7-BE761F2D549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6" name="Text Box 15">
          <a:extLst>
            <a:ext uri="{FF2B5EF4-FFF2-40B4-BE49-F238E27FC236}">
              <a16:creationId xmlns:a16="http://schemas.microsoft.com/office/drawing/2014/main" id="{C4BC240C-0997-4171-86E5-4C665AA3CB1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7" name="Text Box 15">
          <a:extLst>
            <a:ext uri="{FF2B5EF4-FFF2-40B4-BE49-F238E27FC236}">
              <a16:creationId xmlns:a16="http://schemas.microsoft.com/office/drawing/2014/main" id="{B1900540-1421-4C8D-ACC0-2011FAEB3F1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8" name="Text Box 15">
          <a:extLst>
            <a:ext uri="{FF2B5EF4-FFF2-40B4-BE49-F238E27FC236}">
              <a16:creationId xmlns:a16="http://schemas.microsoft.com/office/drawing/2014/main" id="{E2044940-560B-45F0-8424-8DA8101F1E3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79" name="Text Box 15">
          <a:extLst>
            <a:ext uri="{FF2B5EF4-FFF2-40B4-BE49-F238E27FC236}">
              <a16:creationId xmlns:a16="http://schemas.microsoft.com/office/drawing/2014/main" id="{4A924AC3-09D3-4A5B-A260-349646F4C50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0" name="Text Box 15">
          <a:extLst>
            <a:ext uri="{FF2B5EF4-FFF2-40B4-BE49-F238E27FC236}">
              <a16:creationId xmlns:a16="http://schemas.microsoft.com/office/drawing/2014/main" id="{C5295C1B-6078-423A-9DFC-4355A3A84E9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1" name="Text Box 15">
          <a:extLst>
            <a:ext uri="{FF2B5EF4-FFF2-40B4-BE49-F238E27FC236}">
              <a16:creationId xmlns:a16="http://schemas.microsoft.com/office/drawing/2014/main" id="{79C59543-C49E-464C-97F9-43CBB987407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382" name="Text Box 15">
          <a:extLst>
            <a:ext uri="{FF2B5EF4-FFF2-40B4-BE49-F238E27FC236}">
              <a16:creationId xmlns:a16="http://schemas.microsoft.com/office/drawing/2014/main" id="{4D5320EF-09FB-454A-B8D1-6CE866CEDFC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3" name="Text Box 15">
          <a:extLst>
            <a:ext uri="{FF2B5EF4-FFF2-40B4-BE49-F238E27FC236}">
              <a16:creationId xmlns:a16="http://schemas.microsoft.com/office/drawing/2014/main" id="{5D4E722E-335B-49E7-B0FB-F0963185F73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4" name="Text Box 15">
          <a:extLst>
            <a:ext uri="{FF2B5EF4-FFF2-40B4-BE49-F238E27FC236}">
              <a16:creationId xmlns:a16="http://schemas.microsoft.com/office/drawing/2014/main" id="{4A3B29AD-E3E1-41A2-80A5-21AC4EE73A5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385" name="Text Box 15">
          <a:extLst>
            <a:ext uri="{FF2B5EF4-FFF2-40B4-BE49-F238E27FC236}">
              <a16:creationId xmlns:a16="http://schemas.microsoft.com/office/drawing/2014/main" id="{563F665D-B039-4CC4-AEF2-5A1109D1642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6" name="Text Box 15">
          <a:extLst>
            <a:ext uri="{FF2B5EF4-FFF2-40B4-BE49-F238E27FC236}">
              <a16:creationId xmlns:a16="http://schemas.microsoft.com/office/drawing/2014/main" id="{A0D91E0C-B8A8-4166-B1C5-71233117398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7" name="Text Box 15">
          <a:extLst>
            <a:ext uri="{FF2B5EF4-FFF2-40B4-BE49-F238E27FC236}">
              <a16:creationId xmlns:a16="http://schemas.microsoft.com/office/drawing/2014/main" id="{E5379F32-60C1-4E3C-B2DB-C1FE6BC55F5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8" name="Text Box 15">
          <a:extLst>
            <a:ext uri="{FF2B5EF4-FFF2-40B4-BE49-F238E27FC236}">
              <a16:creationId xmlns:a16="http://schemas.microsoft.com/office/drawing/2014/main" id="{7EE1CF57-7122-4503-9E64-ED87CFA8882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89" name="Text Box 15">
          <a:extLst>
            <a:ext uri="{FF2B5EF4-FFF2-40B4-BE49-F238E27FC236}">
              <a16:creationId xmlns:a16="http://schemas.microsoft.com/office/drawing/2014/main" id="{AF8C1C77-2602-481C-B8A3-B3F503E14D7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90" name="Text Box 15">
          <a:extLst>
            <a:ext uri="{FF2B5EF4-FFF2-40B4-BE49-F238E27FC236}">
              <a16:creationId xmlns:a16="http://schemas.microsoft.com/office/drawing/2014/main" id="{BA1B9E8C-1F5A-42EB-B5AD-FDAFA02B070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1" name="Text Box 15">
          <a:extLst>
            <a:ext uri="{FF2B5EF4-FFF2-40B4-BE49-F238E27FC236}">
              <a16:creationId xmlns:a16="http://schemas.microsoft.com/office/drawing/2014/main" id="{54507015-6081-43D0-B0D5-0F4BA419D9A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2" name="Text Box 15">
          <a:extLst>
            <a:ext uri="{FF2B5EF4-FFF2-40B4-BE49-F238E27FC236}">
              <a16:creationId xmlns:a16="http://schemas.microsoft.com/office/drawing/2014/main" id="{D5225535-7607-41EF-B193-F7B182AE4D9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393" name="Text Box 15">
          <a:extLst>
            <a:ext uri="{FF2B5EF4-FFF2-40B4-BE49-F238E27FC236}">
              <a16:creationId xmlns:a16="http://schemas.microsoft.com/office/drawing/2014/main" id="{36679450-7DD8-436B-A301-6CD1F0AE9AB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4" name="Text Box 15">
          <a:extLst>
            <a:ext uri="{FF2B5EF4-FFF2-40B4-BE49-F238E27FC236}">
              <a16:creationId xmlns:a16="http://schemas.microsoft.com/office/drawing/2014/main" id="{D397AE60-A204-4619-ABE0-4391CC96340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5" name="Text Box 15">
          <a:extLst>
            <a:ext uri="{FF2B5EF4-FFF2-40B4-BE49-F238E27FC236}">
              <a16:creationId xmlns:a16="http://schemas.microsoft.com/office/drawing/2014/main" id="{AFC2B7BC-338E-4B74-90C3-CDF7D9F32F1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6" name="Text Box 15">
          <a:extLst>
            <a:ext uri="{FF2B5EF4-FFF2-40B4-BE49-F238E27FC236}">
              <a16:creationId xmlns:a16="http://schemas.microsoft.com/office/drawing/2014/main" id="{DE516321-9A3A-496B-BA1F-8770E9A6BEA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7" name="Text Box 15">
          <a:extLst>
            <a:ext uri="{FF2B5EF4-FFF2-40B4-BE49-F238E27FC236}">
              <a16:creationId xmlns:a16="http://schemas.microsoft.com/office/drawing/2014/main" id="{991352E6-E2AD-4CF1-B5FC-A749AB1D0B2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8" name="Text Box 15">
          <a:extLst>
            <a:ext uri="{FF2B5EF4-FFF2-40B4-BE49-F238E27FC236}">
              <a16:creationId xmlns:a16="http://schemas.microsoft.com/office/drawing/2014/main" id="{F7E7BA5D-F161-4388-914F-4E9F4BA12AA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399" name="Text Box 15">
          <a:extLst>
            <a:ext uri="{FF2B5EF4-FFF2-40B4-BE49-F238E27FC236}">
              <a16:creationId xmlns:a16="http://schemas.microsoft.com/office/drawing/2014/main" id="{7267F35F-DB19-48D8-9AF3-62DCA297065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0" name="Text Box 15">
          <a:extLst>
            <a:ext uri="{FF2B5EF4-FFF2-40B4-BE49-F238E27FC236}">
              <a16:creationId xmlns:a16="http://schemas.microsoft.com/office/drawing/2014/main" id="{8E276942-01F0-4498-B03D-12A58DCAE4A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1" name="Text Box 15">
          <a:extLst>
            <a:ext uri="{FF2B5EF4-FFF2-40B4-BE49-F238E27FC236}">
              <a16:creationId xmlns:a16="http://schemas.microsoft.com/office/drawing/2014/main" id="{19DFD8D9-F4F3-4CCC-8D43-8C16D9D388C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2" name="Text Box 15">
          <a:extLst>
            <a:ext uri="{FF2B5EF4-FFF2-40B4-BE49-F238E27FC236}">
              <a16:creationId xmlns:a16="http://schemas.microsoft.com/office/drawing/2014/main" id="{EDADC323-0622-43E3-A7FA-B693CF972A8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3" name="Text Box 15">
          <a:extLst>
            <a:ext uri="{FF2B5EF4-FFF2-40B4-BE49-F238E27FC236}">
              <a16:creationId xmlns:a16="http://schemas.microsoft.com/office/drawing/2014/main" id="{7839F753-EC27-42FC-B964-8221207024D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4" name="Text Box 15">
          <a:extLst>
            <a:ext uri="{FF2B5EF4-FFF2-40B4-BE49-F238E27FC236}">
              <a16:creationId xmlns:a16="http://schemas.microsoft.com/office/drawing/2014/main" id="{6C22BE22-0FA8-4DD5-B869-A7CCF9DC3F9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05" name="Text Box 15">
          <a:extLst>
            <a:ext uri="{FF2B5EF4-FFF2-40B4-BE49-F238E27FC236}">
              <a16:creationId xmlns:a16="http://schemas.microsoft.com/office/drawing/2014/main" id="{1CB354DA-8105-4161-8445-4F2F3F7E6A2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6" name="Text Box 15">
          <a:extLst>
            <a:ext uri="{FF2B5EF4-FFF2-40B4-BE49-F238E27FC236}">
              <a16:creationId xmlns:a16="http://schemas.microsoft.com/office/drawing/2014/main" id="{6EEB4D2A-5134-45E7-8967-287AC24B146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7" name="Text Box 15">
          <a:extLst>
            <a:ext uri="{FF2B5EF4-FFF2-40B4-BE49-F238E27FC236}">
              <a16:creationId xmlns:a16="http://schemas.microsoft.com/office/drawing/2014/main" id="{87ACF538-E28A-4619-9D15-CA6CB54542C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08" name="Text Box 15">
          <a:extLst>
            <a:ext uri="{FF2B5EF4-FFF2-40B4-BE49-F238E27FC236}">
              <a16:creationId xmlns:a16="http://schemas.microsoft.com/office/drawing/2014/main" id="{66DAF957-5276-4263-83DA-F304710F004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09" name="Text Box 15">
          <a:extLst>
            <a:ext uri="{FF2B5EF4-FFF2-40B4-BE49-F238E27FC236}">
              <a16:creationId xmlns:a16="http://schemas.microsoft.com/office/drawing/2014/main" id="{98910276-EB2E-4B18-975D-D98AD990621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0" name="Text Box 15">
          <a:extLst>
            <a:ext uri="{FF2B5EF4-FFF2-40B4-BE49-F238E27FC236}">
              <a16:creationId xmlns:a16="http://schemas.microsoft.com/office/drawing/2014/main" id="{6EAF87F3-A51B-4CDF-A72E-81A41E8CA10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1" name="Text Box 15">
          <a:extLst>
            <a:ext uri="{FF2B5EF4-FFF2-40B4-BE49-F238E27FC236}">
              <a16:creationId xmlns:a16="http://schemas.microsoft.com/office/drawing/2014/main" id="{2175D282-AD13-4328-B576-708A8ED1310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2" name="Text Box 15">
          <a:extLst>
            <a:ext uri="{FF2B5EF4-FFF2-40B4-BE49-F238E27FC236}">
              <a16:creationId xmlns:a16="http://schemas.microsoft.com/office/drawing/2014/main" id="{33825195-3C4D-4B5C-8764-DA7AA8D8C7A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3" name="Text Box 15">
          <a:extLst>
            <a:ext uri="{FF2B5EF4-FFF2-40B4-BE49-F238E27FC236}">
              <a16:creationId xmlns:a16="http://schemas.microsoft.com/office/drawing/2014/main" id="{C137F464-B580-4E2D-B1C9-224437FE8D1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4" name="Text Box 15">
          <a:extLst>
            <a:ext uri="{FF2B5EF4-FFF2-40B4-BE49-F238E27FC236}">
              <a16:creationId xmlns:a16="http://schemas.microsoft.com/office/drawing/2014/main" id="{49DCCCB0-B473-49F7-AEE7-DE20B667446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5" name="Text Box 15">
          <a:extLst>
            <a:ext uri="{FF2B5EF4-FFF2-40B4-BE49-F238E27FC236}">
              <a16:creationId xmlns:a16="http://schemas.microsoft.com/office/drawing/2014/main" id="{800FA46A-716C-4963-8DA7-B1C0F8F5CB7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6" name="Text Box 15">
          <a:extLst>
            <a:ext uri="{FF2B5EF4-FFF2-40B4-BE49-F238E27FC236}">
              <a16:creationId xmlns:a16="http://schemas.microsoft.com/office/drawing/2014/main" id="{2E4F6F62-DED7-44F6-88FE-381C1D3A61C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7" name="Text Box 15">
          <a:extLst>
            <a:ext uri="{FF2B5EF4-FFF2-40B4-BE49-F238E27FC236}">
              <a16:creationId xmlns:a16="http://schemas.microsoft.com/office/drawing/2014/main" id="{EB378E27-28D1-49C8-8598-2FCA563B140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8" name="Text Box 15">
          <a:extLst>
            <a:ext uri="{FF2B5EF4-FFF2-40B4-BE49-F238E27FC236}">
              <a16:creationId xmlns:a16="http://schemas.microsoft.com/office/drawing/2014/main" id="{E28709A6-EC09-446F-AF55-287702DD06F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19" name="Text Box 15">
          <a:extLst>
            <a:ext uri="{FF2B5EF4-FFF2-40B4-BE49-F238E27FC236}">
              <a16:creationId xmlns:a16="http://schemas.microsoft.com/office/drawing/2014/main" id="{58E83DE7-C921-4B27-9D58-78852763C3F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0" name="Text Box 15">
          <a:extLst>
            <a:ext uri="{FF2B5EF4-FFF2-40B4-BE49-F238E27FC236}">
              <a16:creationId xmlns:a16="http://schemas.microsoft.com/office/drawing/2014/main" id="{F94301F7-7E37-4757-ABB1-76F666CFEA6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1" name="Text Box 15">
          <a:extLst>
            <a:ext uri="{FF2B5EF4-FFF2-40B4-BE49-F238E27FC236}">
              <a16:creationId xmlns:a16="http://schemas.microsoft.com/office/drawing/2014/main" id="{32E4387C-A3C3-4ABC-AE50-637F2F79C28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2" name="Text Box 15">
          <a:extLst>
            <a:ext uri="{FF2B5EF4-FFF2-40B4-BE49-F238E27FC236}">
              <a16:creationId xmlns:a16="http://schemas.microsoft.com/office/drawing/2014/main" id="{50CC804D-B40B-43E4-A20C-5CC248D2D0B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3" name="Text Box 15">
          <a:extLst>
            <a:ext uri="{FF2B5EF4-FFF2-40B4-BE49-F238E27FC236}">
              <a16:creationId xmlns:a16="http://schemas.microsoft.com/office/drawing/2014/main" id="{CEC9940C-A0A5-49C2-88F9-AB5689429BA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24" name="Text Box 15">
          <a:extLst>
            <a:ext uri="{FF2B5EF4-FFF2-40B4-BE49-F238E27FC236}">
              <a16:creationId xmlns:a16="http://schemas.microsoft.com/office/drawing/2014/main" id="{95AF96BC-FE5C-4CE8-B542-FDCB93E165C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5" name="Text Box 15">
          <a:extLst>
            <a:ext uri="{FF2B5EF4-FFF2-40B4-BE49-F238E27FC236}">
              <a16:creationId xmlns:a16="http://schemas.microsoft.com/office/drawing/2014/main" id="{B594D4BD-9685-4C21-ACEE-2DFA0A82C9C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6" name="Text Box 15">
          <a:extLst>
            <a:ext uri="{FF2B5EF4-FFF2-40B4-BE49-F238E27FC236}">
              <a16:creationId xmlns:a16="http://schemas.microsoft.com/office/drawing/2014/main" id="{D19EA043-0100-4EEC-AD97-082416B7692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7" name="Text Box 15">
          <a:extLst>
            <a:ext uri="{FF2B5EF4-FFF2-40B4-BE49-F238E27FC236}">
              <a16:creationId xmlns:a16="http://schemas.microsoft.com/office/drawing/2014/main" id="{334BFDC8-A7C5-4C19-A2AE-E6D231F73FE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8" name="Text Box 15">
          <a:extLst>
            <a:ext uri="{FF2B5EF4-FFF2-40B4-BE49-F238E27FC236}">
              <a16:creationId xmlns:a16="http://schemas.microsoft.com/office/drawing/2014/main" id="{73512767-BCF8-4FBD-B2AC-D6BDA76ABE6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29" name="Text Box 15">
          <a:extLst>
            <a:ext uri="{FF2B5EF4-FFF2-40B4-BE49-F238E27FC236}">
              <a16:creationId xmlns:a16="http://schemas.microsoft.com/office/drawing/2014/main" id="{B22C9D37-2936-431E-9A91-325DD798202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0" name="Text Box 15">
          <a:extLst>
            <a:ext uri="{FF2B5EF4-FFF2-40B4-BE49-F238E27FC236}">
              <a16:creationId xmlns:a16="http://schemas.microsoft.com/office/drawing/2014/main" id="{DC0FFEF7-7074-4E12-94DD-5F9CC32B10B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1" name="Text Box 15">
          <a:extLst>
            <a:ext uri="{FF2B5EF4-FFF2-40B4-BE49-F238E27FC236}">
              <a16:creationId xmlns:a16="http://schemas.microsoft.com/office/drawing/2014/main" id="{0AD886E9-A179-4565-8591-01051AED97C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2" name="Text Box 15">
          <a:extLst>
            <a:ext uri="{FF2B5EF4-FFF2-40B4-BE49-F238E27FC236}">
              <a16:creationId xmlns:a16="http://schemas.microsoft.com/office/drawing/2014/main" id="{C3B2853B-41DE-40C8-BA1A-78BCC987582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3" name="Text Box 15">
          <a:extLst>
            <a:ext uri="{FF2B5EF4-FFF2-40B4-BE49-F238E27FC236}">
              <a16:creationId xmlns:a16="http://schemas.microsoft.com/office/drawing/2014/main" id="{DC26D599-2C92-4BB8-993A-F01E877D4D8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4" name="Text Box 15">
          <a:extLst>
            <a:ext uri="{FF2B5EF4-FFF2-40B4-BE49-F238E27FC236}">
              <a16:creationId xmlns:a16="http://schemas.microsoft.com/office/drawing/2014/main" id="{0EF36236-447F-4AD9-822B-752838B2C3E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35" name="Text Box 15">
          <a:extLst>
            <a:ext uri="{FF2B5EF4-FFF2-40B4-BE49-F238E27FC236}">
              <a16:creationId xmlns:a16="http://schemas.microsoft.com/office/drawing/2014/main" id="{70754081-A4AF-436F-9156-68871E1B9ED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6" name="Text Box 15">
          <a:extLst>
            <a:ext uri="{FF2B5EF4-FFF2-40B4-BE49-F238E27FC236}">
              <a16:creationId xmlns:a16="http://schemas.microsoft.com/office/drawing/2014/main" id="{8710C209-D918-4A7E-BE40-31842E20F35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7" name="Text Box 15">
          <a:extLst>
            <a:ext uri="{FF2B5EF4-FFF2-40B4-BE49-F238E27FC236}">
              <a16:creationId xmlns:a16="http://schemas.microsoft.com/office/drawing/2014/main" id="{F186BD97-EC97-4994-A5ED-CF1127525CC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38" name="Text Box 15">
          <a:extLst>
            <a:ext uri="{FF2B5EF4-FFF2-40B4-BE49-F238E27FC236}">
              <a16:creationId xmlns:a16="http://schemas.microsoft.com/office/drawing/2014/main" id="{8139187D-61F6-45F3-B540-5D74BF5F74A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39" name="Text Box 15">
          <a:extLst>
            <a:ext uri="{FF2B5EF4-FFF2-40B4-BE49-F238E27FC236}">
              <a16:creationId xmlns:a16="http://schemas.microsoft.com/office/drawing/2014/main" id="{D3097318-E57B-42EF-9BEE-D262D24614D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0" name="Text Box 15">
          <a:extLst>
            <a:ext uri="{FF2B5EF4-FFF2-40B4-BE49-F238E27FC236}">
              <a16:creationId xmlns:a16="http://schemas.microsoft.com/office/drawing/2014/main" id="{C809C3B6-BF3E-43FB-AE8D-55831A80AF8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1" name="Text Box 15">
          <a:extLst>
            <a:ext uri="{FF2B5EF4-FFF2-40B4-BE49-F238E27FC236}">
              <a16:creationId xmlns:a16="http://schemas.microsoft.com/office/drawing/2014/main" id="{198FB38E-5E99-4755-A68F-097C415E891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2" name="Text Box 15">
          <a:extLst>
            <a:ext uri="{FF2B5EF4-FFF2-40B4-BE49-F238E27FC236}">
              <a16:creationId xmlns:a16="http://schemas.microsoft.com/office/drawing/2014/main" id="{ED6BCEC7-57DF-4735-B896-2D345EF1BED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3" name="Text Box 15">
          <a:extLst>
            <a:ext uri="{FF2B5EF4-FFF2-40B4-BE49-F238E27FC236}">
              <a16:creationId xmlns:a16="http://schemas.microsoft.com/office/drawing/2014/main" id="{3811B0CE-8AE6-46BA-90C7-F156C9C498E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44" name="Text Box 15">
          <a:extLst>
            <a:ext uri="{FF2B5EF4-FFF2-40B4-BE49-F238E27FC236}">
              <a16:creationId xmlns:a16="http://schemas.microsoft.com/office/drawing/2014/main" id="{14F3A486-CAF4-4F51-8A81-36BB2FBF16A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5" name="Text Box 15">
          <a:extLst>
            <a:ext uri="{FF2B5EF4-FFF2-40B4-BE49-F238E27FC236}">
              <a16:creationId xmlns:a16="http://schemas.microsoft.com/office/drawing/2014/main" id="{65F95578-3336-43E1-94AC-A8688D001C7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6" name="Text Box 15">
          <a:extLst>
            <a:ext uri="{FF2B5EF4-FFF2-40B4-BE49-F238E27FC236}">
              <a16:creationId xmlns:a16="http://schemas.microsoft.com/office/drawing/2014/main" id="{1EDF84BC-A6F3-4BD3-BF99-5FAE7A19316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7" name="Text Box 15">
          <a:extLst>
            <a:ext uri="{FF2B5EF4-FFF2-40B4-BE49-F238E27FC236}">
              <a16:creationId xmlns:a16="http://schemas.microsoft.com/office/drawing/2014/main" id="{829CCE03-78E6-418C-B6F4-D34F67B38DB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8" name="Text Box 15">
          <a:extLst>
            <a:ext uri="{FF2B5EF4-FFF2-40B4-BE49-F238E27FC236}">
              <a16:creationId xmlns:a16="http://schemas.microsoft.com/office/drawing/2014/main" id="{50CEDEEB-8489-431E-B74C-24591BFEC23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49" name="Text Box 15">
          <a:extLst>
            <a:ext uri="{FF2B5EF4-FFF2-40B4-BE49-F238E27FC236}">
              <a16:creationId xmlns:a16="http://schemas.microsoft.com/office/drawing/2014/main" id="{B2D2E34F-9C69-47D6-89FB-1A5580D94E1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0" name="Text Box 15">
          <a:extLst>
            <a:ext uri="{FF2B5EF4-FFF2-40B4-BE49-F238E27FC236}">
              <a16:creationId xmlns:a16="http://schemas.microsoft.com/office/drawing/2014/main" id="{6DB0C226-37F6-429B-BF50-665941C1279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1" name="Text Box 15">
          <a:extLst>
            <a:ext uri="{FF2B5EF4-FFF2-40B4-BE49-F238E27FC236}">
              <a16:creationId xmlns:a16="http://schemas.microsoft.com/office/drawing/2014/main" id="{7BD24040-919D-499D-919F-569DA7BF31E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2" name="Text Box 15">
          <a:extLst>
            <a:ext uri="{FF2B5EF4-FFF2-40B4-BE49-F238E27FC236}">
              <a16:creationId xmlns:a16="http://schemas.microsoft.com/office/drawing/2014/main" id="{530BA43E-728E-497B-AFF7-A21F672C241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3" name="Text Box 15">
          <a:extLst>
            <a:ext uri="{FF2B5EF4-FFF2-40B4-BE49-F238E27FC236}">
              <a16:creationId xmlns:a16="http://schemas.microsoft.com/office/drawing/2014/main" id="{1428D01E-A42F-47AC-AE3C-FB725C69222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4" name="Text Box 15">
          <a:extLst>
            <a:ext uri="{FF2B5EF4-FFF2-40B4-BE49-F238E27FC236}">
              <a16:creationId xmlns:a16="http://schemas.microsoft.com/office/drawing/2014/main" id="{51F1A6C6-9775-4BA3-ABB5-A8D070EE5B7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5" name="Text Box 15">
          <a:extLst>
            <a:ext uri="{FF2B5EF4-FFF2-40B4-BE49-F238E27FC236}">
              <a16:creationId xmlns:a16="http://schemas.microsoft.com/office/drawing/2014/main" id="{F71B284C-E316-44AA-A33D-AF0D45A155E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6" name="Text Box 15">
          <a:extLst>
            <a:ext uri="{FF2B5EF4-FFF2-40B4-BE49-F238E27FC236}">
              <a16:creationId xmlns:a16="http://schemas.microsoft.com/office/drawing/2014/main" id="{3DD0B160-9898-4E06-8F03-ED921502651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57" name="Text Box 15">
          <a:extLst>
            <a:ext uri="{FF2B5EF4-FFF2-40B4-BE49-F238E27FC236}">
              <a16:creationId xmlns:a16="http://schemas.microsoft.com/office/drawing/2014/main" id="{86B8282B-2A33-4F1F-8946-B41CD2C249E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58" name="Text Box 15">
          <a:extLst>
            <a:ext uri="{FF2B5EF4-FFF2-40B4-BE49-F238E27FC236}">
              <a16:creationId xmlns:a16="http://schemas.microsoft.com/office/drawing/2014/main" id="{3219D85D-1860-4504-84D2-5DB69857B5A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59" name="Text Box 15">
          <a:extLst>
            <a:ext uri="{FF2B5EF4-FFF2-40B4-BE49-F238E27FC236}">
              <a16:creationId xmlns:a16="http://schemas.microsoft.com/office/drawing/2014/main" id="{C124A4AC-5DB0-4BA9-BEF8-9DDC0634234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60" name="Text Box 15">
          <a:extLst>
            <a:ext uri="{FF2B5EF4-FFF2-40B4-BE49-F238E27FC236}">
              <a16:creationId xmlns:a16="http://schemas.microsoft.com/office/drawing/2014/main" id="{BF560A94-A9E9-4B66-B91C-6CC308ED1B3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1" name="Text Box 15">
          <a:extLst>
            <a:ext uri="{FF2B5EF4-FFF2-40B4-BE49-F238E27FC236}">
              <a16:creationId xmlns:a16="http://schemas.microsoft.com/office/drawing/2014/main" id="{C38906E7-0A3E-44A7-9F08-30A8D19E8E2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2" name="Text Box 15">
          <a:extLst>
            <a:ext uri="{FF2B5EF4-FFF2-40B4-BE49-F238E27FC236}">
              <a16:creationId xmlns:a16="http://schemas.microsoft.com/office/drawing/2014/main" id="{9E9B8163-E9CB-4BAF-8F18-8318E0E08C6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3" name="Text Box 15">
          <a:extLst>
            <a:ext uri="{FF2B5EF4-FFF2-40B4-BE49-F238E27FC236}">
              <a16:creationId xmlns:a16="http://schemas.microsoft.com/office/drawing/2014/main" id="{08904DCE-3DF8-43DB-A65D-D7F0A6B1080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4" name="Text Box 15">
          <a:extLst>
            <a:ext uri="{FF2B5EF4-FFF2-40B4-BE49-F238E27FC236}">
              <a16:creationId xmlns:a16="http://schemas.microsoft.com/office/drawing/2014/main" id="{853888F8-E72B-4767-98D5-6ED955610B1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5" name="Text Box 15">
          <a:extLst>
            <a:ext uri="{FF2B5EF4-FFF2-40B4-BE49-F238E27FC236}">
              <a16:creationId xmlns:a16="http://schemas.microsoft.com/office/drawing/2014/main" id="{DE46FFEB-561D-4A69-9F40-6FFAA780876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6" name="Text Box 15">
          <a:extLst>
            <a:ext uri="{FF2B5EF4-FFF2-40B4-BE49-F238E27FC236}">
              <a16:creationId xmlns:a16="http://schemas.microsoft.com/office/drawing/2014/main" id="{BE81D72C-344D-4BA1-853B-5F62C7F61B6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7" name="Text Box 15">
          <a:extLst>
            <a:ext uri="{FF2B5EF4-FFF2-40B4-BE49-F238E27FC236}">
              <a16:creationId xmlns:a16="http://schemas.microsoft.com/office/drawing/2014/main" id="{BC3EA1CD-4F5D-4125-87C8-1A8AEEACF5A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8" name="Text Box 15">
          <a:extLst>
            <a:ext uri="{FF2B5EF4-FFF2-40B4-BE49-F238E27FC236}">
              <a16:creationId xmlns:a16="http://schemas.microsoft.com/office/drawing/2014/main" id="{F7580DFB-2872-42BC-9550-92C3D89F510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69" name="Text Box 15">
          <a:extLst>
            <a:ext uri="{FF2B5EF4-FFF2-40B4-BE49-F238E27FC236}">
              <a16:creationId xmlns:a16="http://schemas.microsoft.com/office/drawing/2014/main" id="{F884D14C-0277-45B5-8413-4030A238163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0" name="Text Box 15">
          <a:extLst>
            <a:ext uri="{FF2B5EF4-FFF2-40B4-BE49-F238E27FC236}">
              <a16:creationId xmlns:a16="http://schemas.microsoft.com/office/drawing/2014/main" id="{F2D21F1E-A2E7-4943-B04C-77FE3A24077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471" name="Text Box 15">
          <a:extLst>
            <a:ext uri="{FF2B5EF4-FFF2-40B4-BE49-F238E27FC236}">
              <a16:creationId xmlns:a16="http://schemas.microsoft.com/office/drawing/2014/main" id="{E8A2ACFB-C0E4-47D4-A154-4A4D120AC0D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2" name="Text Box 15">
          <a:extLst>
            <a:ext uri="{FF2B5EF4-FFF2-40B4-BE49-F238E27FC236}">
              <a16:creationId xmlns:a16="http://schemas.microsoft.com/office/drawing/2014/main" id="{866C0A4F-2015-4DCB-AB4C-20E92D0946B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3" name="Text Box 15">
          <a:extLst>
            <a:ext uri="{FF2B5EF4-FFF2-40B4-BE49-F238E27FC236}">
              <a16:creationId xmlns:a16="http://schemas.microsoft.com/office/drawing/2014/main" id="{22C642B3-975E-4597-A93B-C74A7802EC4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474" name="Text Box 15">
          <a:extLst>
            <a:ext uri="{FF2B5EF4-FFF2-40B4-BE49-F238E27FC236}">
              <a16:creationId xmlns:a16="http://schemas.microsoft.com/office/drawing/2014/main" id="{AAE0531E-4770-4B8E-BEFD-36C8DD39BA9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5" name="Text Box 15">
          <a:extLst>
            <a:ext uri="{FF2B5EF4-FFF2-40B4-BE49-F238E27FC236}">
              <a16:creationId xmlns:a16="http://schemas.microsoft.com/office/drawing/2014/main" id="{2926CDC5-B19D-477A-87DC-3C1613E2164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6" name="Text Box 15">
          <a:extLst>
            <a:ext uri="{FF2B5EF4-FFF2-40B4-BE49-F238E27FC236}">
              <a16:creationId xmlns:a16="http://schemas.microsoft.com/office/drawing/2014/main" id="{8CBF5F1A-A58F-4FDD-8604-F3E0EEA6796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7" name="Text Box 15">
          <a:extLst>
            <a:ext uri="{FF2B5EF4-FFF2-40B4-BE49-F238E27FC236}">
              <a16:creationId xmlns:a16="http://schemas.microsoft.com/office/drawing/2014/main" id="{9218CE4C-F8EA-4DBB-BEF6-BD0D4869B3B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8" name="Text Box 15">
          <a:extLst>
            <a:ext uri="{FF2B5EF4-FFF2-40B4-BE49-F238E27FC236}">
              <a16:creationId xmlns:a16="http://schemas.microsoft.com/office/drawing/2014/main" id="{1DCD4AC0-9875-4CD3-B03A-5C28EE0BF3F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79" name="Text Box 15">
          <a:extLst>
            <a:ext uri="{FF2B5EF4-FFF2-40B4-BE49-F238E27FC236}">
              <a16:creationId xmlns:a16="http://schemas.microsoft.com/office/drawing/2014/main" id="{F701C9EA-A89F-4C9C-886A-145020F2EA0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480" name="Text Box 15">
          <a:extLst>
            <a:ext uri="{FF2B5EF4-FFF2-40B4-BE49-F238E27FC236}">
              <a16:creationId xmlns:a16="http://schemas.microsoft.com/office/drawing/2014/main" id="{38967183-6265-4314-8456-1DAD6B31F53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1" name="Text Box 15">
          <a:extLst>
            <a:ext uri="{FF2B5EF4-FFF2-40B4-BE49-F238E27FC236}">
              <a16:creationId xmlns:a16="http://schemas.microsoft.com/office/drawing/2014/main" id="{CA766E1C-5CFE-4737-8C75-CF9BAF4C2FE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2" name="Text Box 15">
          <a:extLst>
            <a:ext uri="{FF2B5EF4-FFF2-40B4-BE49-F238E27FC236}">
              <a16:creationId xmlns:a16="http://schemas.microsoft.com/office/drawing/2014/main" id="{76380522-CE74-440A-9127-9F4E70AE35F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3" name="Text Box 15">
          <a:extLst>
            <a:ext uri="{FF2B5EF4-FFF2-40B4-BE49-F238E27FC236}">
              <a16:creationId xmlns:a16="http://schemas.microsoft.com/office/drawing/2014/main" id="{A47B71B0-3AC9-4F8D-B2A3-5CC1AB902E5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4" name="Text Box 15">
          <a:extLst>
            <a:ext uri="{FF2B5EF4-FFF2-40B4-BE49-F238E27FC236}">
              <a16:creationId xmlns:a16="http://schemas.microsoft.com/office/drawing/2014/main" id="{77CA8A03-6125-4A66-8501-79DCC7E15A5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5" name="Text Box 15">
          <a:extLst>
            <a:ext uri="{FF2B5EF4-FFF2-40B4-BE49-F238E27FC236}">
              <a16:creationId xmlns:a16="http://schemas.microsoft.com/office/drawing/2014/main" id="{29B1C7A5-3B0D-436C-8787-02BC8A27267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6" name="Text Box 15">
          <a:extLst>
            <a:ext uri="{FF2B5EF4-FFF2-40B4-BE49-F238E27FC236}">
              <a16:creationId xmlns:a16="http://schemas.microsoft.com/office/drawing/2014/main" id="{0FA908B2-9D83-45DF-B1FC-D1D3F3AA572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7" name="Text Box 15">
          <a:extLst>
            <a:ext uri="{FF2B5EF4-FFF2-40B4-BE49-F238E27FC236}">
              <a16:creationId xmlns:a16="http://schemas.microsoft.com/office/drawing/2014/main" id="{92FE1419-B5F4-468E-B8A8-98B8EEDAA51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8" name="Text Box 15">
          <a:extLst>
            <a:ext uri="{FF2B5EF4-FFF2-40B4-BE49-F238E27FC236}">
              <a16:creationId xmlns:a16="http://schemas.microsoft.com/office/drawing/2014/main" id="{4512480E-D97B-4F00-81E1-82D06760BF9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89" name="Text Box 15">
          <a:extLst>
            <a:ext uri="{FF2B5EF4-FFF2-40B4-BE49-F238E27FC236}">
              <a16:creationId xmlns:a16="http://schemas.microsoft.com/office/drawing/2014/main" id="{5B47A3A5-82B9-4963-BC66-56CF80CCAFC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0" name="Text Box 15">
          <a:extLst>
            <a:ext uri="{FF2B5EF4-FFF2-40B4-BE49-F238E27FC236}">
              <a16:creationId xmlns:a16="http://schemas.microsoft.com/office/drawing/2014/main" id="{A8F43585-867B-4795-9AAA-C9D5DFB1976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1" name="Text Box 15">
          <a:extLst>
            <a:ext uri="{FF2B5EF4-FFF2-40B4-BE49-F238E27FC236}">
              <a16:creationId xmlns:a16="http://schemas.microsoft.com/office/drawing/2014/main" id="{5C5DC1C3-7143-4679-BAD7-03CF46E7365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2" name="Text Box 15">
          <a:extLst>
            <a:ext uri="{FF2B5EF4-FFF2-40B4-BE49-F238E27FC236}">
              <a16:creationId xmlns:a16="http://schemas.microsoft.com/office/drawing/2014/main" id="{B19AFE1E-71DE-4795-AF29-778DA990232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3" name="Text Box 15">
          <a:extLst>
            <a:ext uri="{FF2B5EF4-FFF2-40B4-BE49-F238E27FC236}">
              <a16:creationId xmlns:a16="http://schemas.microsoft.com/office/drawing/2014/main" id="{50E026F2-9186-4E6B-A895-09E885C5967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494" name="Text Box 15">
          <a:extLst>
            <a:ext uri="{FF2B5EF4-FFF2-40B4-BE49-F238E27FC236}">
              <a16:creationId xmlns:a16="http://schemas.microsoft.com/office/drawing/2014/main" id="{7999CD38-7BC8-4B69-A386-F50E9DD3627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5" name="Text Box 15">
          <a:extLst>
            <a:ext uri="{FF2B5EF4-FFF2-40B4-BE49-F238E27FC236}">
              <a16:creationId xmlns:a16="http://schemas.microsoft.com/office/drawing/2014/main" id="{5939807F-9B02-4038-AF13-008008BF565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6" name="Text Box 15">
          <a:extLst>
            <a:ext uri="{FF2B5EF4-FFF2-40B4-BE49-F238E27FC236}">
              <a16:creationId xmlns:a16="http://schemas.microsoft.com/office/drawing/2014/main" id="{0061EBA3-CA48-4E6C-AC31-EC3A9AF3646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7" name="Text Box 15">
          <a:extLst>
            <a:ext uri="{FF2B5EF4-FFF2-40B4-BE49-F238E27FC236}">
              <a16:creationId xmlns:a16="http://schemas.microsoft.com/office/drawing/2014/main" id="{4B9E093C-D80D-49E9-82B7-C479873F2ED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8" name="Text Box 15">
          <a:extLst>
            <a:ext uri="{FF2B5EF4-FFF2-40B4-BE49-F238E27FC236}">
              <a16:creationId xmlns:a16="http://schemas.microsoft.com/office/drawing/2014/main" id="{CA4BA4EE-F916-4678-81E9-860660D2053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499" name="Text Box 15">
          <a:extLst>
            <a:ext uri="{FF2B5EF4-FFF2-40B4-BE49-F238E27FC236}">
              <a16:creationId xmlns:a16="http://schemas.microsoft.com/office/drawing/2014/main" id="{68302F70-F16D-46DC-8427-44A3814998B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0" name="Text Box 15">
          <a:extLst>
            <a:ext uri="{FF2B5EF4-FFF2-40B4-BE49-F238E27FC236}">
              <a16:creationId xmlns:a16="http://schemas.microsoft.com/office/drawing/2014/main" id="{F18B7E51-754D-43E3-8EAF-DBF4771A831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1" name="Text Box 15">
          <a:extLst>
            <a:ext uri="{FF2B5EF4-FFF2-40B4-BE49-F238E27FC236}">
              <a16:creationId xmlns:a16="http://schemas.microsoft.com/office/drawing/2014/main" id="{87458778-A5D7-4D99-86A3-18BE6DB810D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2" name="Text Box 15">
          <a:extLst>
            <a:ext uri="{FF2B5EF4-FFF2-40B4-BE49-F238E27FC236}">
              <a16:creationId xmlns:a16="http://schemas.microsoft.com/office/drawing/2014/main" id="{0B832A73-63A5-430C-A34B-39EA025D56C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3" name="Text Box 15">
          <a:extLst>
            <a:ext uri="{FF2B5EF4-FFF2-40B4-BE49-F238E27FC236}">
              <a16:creationId xmlns:a16="http://schemas.microsoft.com/office/drawing/2014/main" id="{AD3E4C35-0C7F-4341-A7B2-C44F0F98B4F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4" name="Text Box 15">
          <a:extLst>
            <a:ext uri="{FF2B5EF4-FFF2-40B4-BE49-F238E27FC236}">
              <a16:creationId xmlns:a16="http://schemas.microsoft.com/office/drawing/2014/main" id="{92769472-C3D0-465C-B23E-C05A1493481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05" name="Text Box 15">
          <a:extLst>
            <a:ext uri="{FF2B5EF4-FFF2-40B4-BE49-F238E27FC236}">
              <a16:creationId xmlns:a16="http://schemas.microsoft.com/office/drawing/2014/main" id="{CF5FDA2A-B6B4-4689-ABDA-7F2DEBDE8A9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6" name="Text Box 15">
          <a:extLst>
            <a:ext uri="{FF2B5EF4-FFF2-40B4-BE49-F238E27FC236}">
              <a16:creationId xmlns:a16="http://schemas.microsoft.com/office/drawing/2014/main" id="{2C193CF3-950D-4AA1-83A8-B62072B20B2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7" name="Text Box 15">
          <a:extLst>
            <a:ext uri="{FF2B5EF4-FFF2-40B4-BE49-F238E27FC236}">
              <a16:creationId xmlns:a16="http://schemas.microsoft.com/office/drawing/2014/main" id="{05B25F6B-1207-4820-9149-ADA18C6A3DC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08" name="Text Box 15">
          <a:extLst>
            <a:ext uri="{FF2B5EF4-FFF2-40B4-BE49-F238E27FC236}">
              <a16:creationId xmlns:a16="http://schemas.microsoft.com/office/drawing/2014/main" id="{D3FC0C6D-D5DD-40CA-AAE8-EA26EF024A9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09" name="Text Box 15">
          <a:extLst>
            <a:ext uri="{FF2B5EF4-FFF2-40B4-BE49-F238E27FC236}">
              <a16:creationId xmlns:a16="http://schemas.microsoft.com/office/drawing/2014/main" id="{B11AF060-04AD-4FE4-930C-5A86AC720F8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10" name="Text Box 15">
          <a:extLst>
            <a:ext uri="{FF2B5EF4-FFF2-40B4-BE49-F238E27FC236}">
              <a16:creationId xmlns:a16="http://schemas.microsoft.com/office/drawing/2014/main" id="{48003442-20EB-4CDF-8FB6-FDDDD7C0332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11" name="Text Box 15">
          <a:extLst>
            <a:ext uri="{FF2B5EF4-FFF2-40B4-BE49-F238E27FC236}">
              <a16:creationId xmlns:a16="http://schemas.microsoft.com/office/drawing/2014/main" id="{F7392963-377E-447D-AFD5-2CBF7441965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2" name="Text Box 15">
          <a:extLst>
            <a:ext uri="{FF2B5EF4-FFF2-40B4-BE49-F238E27FC236}">
              <a16:creationId xmlns:a16="http://schemas.microsoft.com/office/drawing/2014/main" id="{5E3819C0-F403-4157-B636-E042DA1282C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3" name="Text Box 15">
          <a:extLst>
            <a:ext uri="{FF2B5EF4-FFF2-40B4-BE49-F238E27FC236}">
              <a16:creationId xmlns:a16="http://schemas.microsoft.com/office/drawing/2014/main" id="{71984795-43C5-40FC-B17A-257D30A1979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4" name="Text Box 15">
          <a:extLst>
            <a:ext uri="{FF2B5EF4-FFF2-40B4-BE49-F238E27FC236}">
              <a16:creationId xmlns:a16="http://schemas.microsoft.com/office/drawing/2014/main" id="{8E970C69-BCFC-47E2-9870-4D4B395C861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5" name="Text Box 15">
          <a:extLst>
            <a:ext uri="{FF2B5EF4-FFF2-40B4-BE49-F238E27FC236}">
              <a16:creationId xmlns:a16="http://schemas.microsoft.com/office/drawing/2014/main" id="{08687086-8A51-4A45-9C4D-2074E7A0C15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6" name="Text Box 15">
          <a:extLst>
            <a:ext uri="{FF2B5EF4-FFF2-40B4-BE49-F238E27FC236}">
              <a16:creationId xmlns:a16="http://schemas.microsoft.com/office/drawing/2014/main" id="{FCCBDAC7-5901-4CCD-BA3D-AE40733D2A7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7" name="Text Box 15">
          <a:extLst>
            <a:ext uri="{FF2B5EF4-FFF2-40B4-BE49-F238E27FC236}">
              <a16:creationId xmlns:a16="http://schemas.microsoft.com/office/drawing/2014/main" id="{5833763F-8FCF-4EE3-AC82-196FF7D3D31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8" name="Text Box 15">
          <a:extLst>
            <a:ext uri="{FF2B5EF4-FFF2-40B4-BE49-F238E27FC236}">
              <a16:creationId xmlns:a16="http://schemas.microsoft.com/office/drawing/2014/main" id="{FE3F2041-D552-41FE-8DB8-73D775ABE79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19" name="Text Box 15">
          <a:extLst>
            <a:ext uri="{FF2B5EF4-FFF2-40B4-BE49-F238E27FC236}">
              <a16:creationId xmlns:a16="http://schemas.microsoft.com/office/drawing/2014/main" id="{BA1090D2-57E5-4707-97BD-6B0D3628172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0" name="Text Box 15">
          <a:extLst>
            <a:ext uri="{FF2B5EF4-FFF2-40B4-BE49-F238E27FC236}">
              <a16:creationId xmlns:a16="http://schemas.microsoft.com/office/drawing/2014/main" id="{00ADE3A7-2D85-4D5E-8ECC-A7E991BCCD4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1" name="Text Box 15">
          <a:extLst>
            <a:ext uri="{FF2B5EF4-FFF2-40B4-BE49-F238E27FC236}">
              <a16:creationId xmlns:a16="http://schemas.microsoft.com/office/drawing/2014/main" id="{BE854B66-5C91-4C96-BB82-015B3610FA3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2" name="Text Box 15">
          <a:extLst>
            <a:ext uri="{FF2B5EF4-FFF2-40B4-BE49-F238E27FC236}">
              <a16:creationId xmlns:a16="http://schemas.microsoft.com/office/drawing/2014/main" id="{37C72E93-DF09-4339-A58D-C9F52F1C99B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3" name="Text Box 15">
          <a:extLst>
            <a:ext uri="{FF2B5EF4-FFF2-40B4-BE49-F238E27FC236}">
              <a16:creationId xmlns:a16="http://schemas.microsoft.com/office/drawing/2014/main" id="{0DFB5259-FABE-4A28-9B9A-CF4C3621414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4" name="Text Box 15">
          <a:extLst>
            <a:ext uri="{FF2B5EF4-FFF2-40B4-BE49-F238E27FC236}">
              <a16:creationId xmlns:a16="http://schemas.microsoft.com/office/drawing/2014/main" id="{609E9639-D85B-4E53-B491-14556BCFC70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5" name="Text Box 15">
          <a:extLst>
            <a:ext uri="{FF2B5EF4-FFF2-40B4-BE49-F238E27FC236}">
              <a16:creationId xmlns:a16="http://schemas.microsoft.com/office/drawing/2014/main" id="{4C14CD83-6EB2-4A6B-BEA4-1F0E02D2736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6" name="Text Box 15">
          <a:extLst>
            <a:ext uri="{FF2B5EF4-FFF2-40B4-BE49-F238E27FC236}">
              <a16:creationId xmlns:a16="http://schemas.microsoft.com/office/drawing/2014/main" id="{14002A80-9DA6-4635-B6A1-A066928D43E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27" name="Text Box 15">
          <a:extLst>
            <a:ext uri="{FF2B5EF4-FFF2-40B4-BE49-F238E27FC236}">
              <a16:creationId xmlns:a16="http://schemas.microsoft.com/office/drawing/2014/main" id="{50D40E5E-4A0E-453B-9CAD-B4CA7A87B51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8" name="Text Box 15">
          <a:extLst>
            <a:ext uri="{FF2B5EF4-FFF2-40B4-BE49-F238E27FC236}">
              <a16:creationId xmlns:a16="http://schemas.microsoft.com/office/drawing/2014/main" id="{3435AB46-A75A-430E-ADF2-5C83AE86CD2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29" name="Text Box 15">
          <a:extLst>
            <a:ext uri="{FF2B5EF4-FFF2-40B4-BE49-F238E27FC236}">
              <a16:creationId xmlns:a16="http://schemas.microsoft.com/office/drawing/2014/main" id="{96A3A418-82BA-436D-B5CF-A323CEF47C3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0" name="Text Box 15">
          <a:extLst>
            <a:ext uri="{FF2B5EF4-FFF2-40B4-BE49-F238E27FC236}">
              <a16:creationId xmlns:a16="http://schemas.microsoft.com/office/drawing/2014/main" id="{FB0D65EB-BF29-4CDB-BB85-EA44E099AF5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1" name="Text Box 15">
          <a:extLst>
            <a:ext uri="{FF2B5EF4-FFF2-40B4-BE49-F238E27FC236}">
              <a16:creationId xmlns:a16="http://schemas.microsoft.com/office/drawing/2014/main" id="{D480482A-040D-4CF8-9485-327A3CE6DF9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2" name="Text Box 15">
          <a:extLst>
            <a:ext uri="{FF2B5EF4-FFF2-40B4-BE49-F238E27FC236}">
              <a16:creationId xmlns:a16="http://schemas.microsoft.com/office/drawing/2014/main" id="{AC14F3ED-1DBF-4F34-A91E-E666029222F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3" name="Text Box 15">
          <a:extLst>
            <a:ext uri="{FF2B5EF4-FFF2-40B4-BE49-F238E27FC236}">
              <a16:creationId xmlns:a16="http://schemas.microsoft.com/office/drawing/2014/main" id="{F8B1E1BD-4C3D-4B76-BBC5-D292102D53B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4" name="Text Box 15">
          <a:extLst>
            <a:ext uri="{FF2B5EF4-FFF2-40B4-BE49-F238E27FC236}">
              <a16:creationId xmlns:a16="http://schemas.microsoft.com/office/drawing/2014/main" id="{038D8F68-AB5A-4F52-8921-56BD42D531D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5" name="Text Box 15">
          <a:extLst>
            <a:ext uri="{FF2B5EF4-FFF2-40B4-BE49-F238E27FC236}">
              <a16:creationId xmlns:a16="http://schemas.microsoft.com/office/drawing/2014/main" id="{F2B18513-8D02-4B44-A2FC-797D1FD6C16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6" name="Text Box 15">
          <a:extLst>
            <a:ext uri="{FF2B5EF4-FFF2-40B4-BE49-F238E27FC236}">
              <a16:creationId xmlns:a16="http://schemas.microsoft.com/office/drawing/2014/main" id="{9007C794-B3C2-40BE-B0B0-46A5658F4E7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7" name="Text Box 15">
          <a:extLst>
            <a:ext uri="{FF2B5EF4-FFF2-40B4-BE49-F238E27FC236}">
              <a16:creationId xmlns:a16="http://schemas.microsoft.com/office/drawing/2014/main" id="{40A8A068-1BF5-4C0A-A7BA-96E6328ED60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38" name="Text Box 15">
          <a:extLst>
            <a:ext uri="{FF2B5EF4-FFF2-40B4-BE49-F238E27FC236}">
              <a16:creationId xmlns:a16="http://schemas.microsoft.com/office/drawing/2014/main" id="{65F88CFB-51F9-4C33-84A2-301413E1319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39" name="Text Box 15">
          <a:extLst>
            <a:ext uri="{FF2B5EF4-FFF2-40B4-BE49-F238E27FC236}">
              <a16:creationId xmlns:a16="http://schemas.microsoft.com/office/drawing/2014/main" id="{4F9C683D-BC56-4388-BCE7-FAD675B20DB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40" name="Text Box 15">
          <a:extLst>
            <a:ext uri="{FF2B5EF4-FFF2-40B4-BE49-F238E27FC236}">
              <a16:creationId xmlns:a16="http://schemas.microsoft.com/office/drawing/2014/main" id="{9DD6AE7B-6B29-405C-8B0B-9A981579B8F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41" name="Text Box 15">
          <a:extLst>
            <a:ext uri="{FF2B5EF4-FFF2-40B4-BE49-F238E27FC236}">
              <a16:creationId xmlns:a16="http://schemas.microsoft.com/office/drawing/2014/main" id="{DC0C54CD-2376-4E34-8FCE-F8A0604E775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2" name="Text Box 15">
          <a:extLst>
            <a:ext uri="{FF2B5EF4-FFF2-40B4-BE49-F238E27FC236}">
              <a16:creationId xmlns:a16="http://schemas.microsoft.com/office/drawing/2014/main" id="{AD584959-9C36-41BD-94C2-22207757E8F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3" name="Text Box 15">
          <a:extLst>
            <a:ext uri="{FF2B5EF4-FFF2-40B4-BE49-F238E27FC236}">
              <a16:creationId xmlns:a16="http://schemas.microsoft.com/office/drawing/2014/main" id="{E6CCB872-51EE-48CD-B1C1-BD632A32CF0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4" name="Text Box 15">
          <a:extLst>
            <a:ext uri="{FF2B5EF4-FFF2-40B4-BE49-F238E27FC236}">
              <a16:creationId xmlns:a16="http://schemas.microsoft.com/office/drawing/2014/main" id="{0FAAF59C-61F0-40FA-8322-979757C4728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5" name="Text Box 15">
          <a:extLst>
            <a:ext uri="{FF2B5EF4-FFF2-40B4-BE49-F238E27FC236}">
              <a16:creationId xmlns:a16="http://schemas.microsoft.com/office/drawing/2014/main" id="{0F8645E7-AC81-489F-A280-84222DDAB0F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6" name="Text Box 15">
          <a:extLst>
            <a:ext uri="{FF2B5EF4-FFF2-40B4-BE49-F238E27FC236}">
              <a16:creationId xmlns:a16="http://schemas.microsoft.com/office/drawing/2014/main" id="{DCEB8307-E6BB-4E4C-8950-FB3AB6DE4BE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47" name="Text Box 15">
          <a:extLst>
            <a:ext uri="{FF2B5EF4-FFF2-40B4-BE49-F238E27FC236}">
              <a16:creationId xmlns:a16="http://schemas.microsoft.com/office/drawing/2014/main" id="{B80A7744-EC23-4449-A052-8F72D2CDDB0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8" name="Text Box 15">
          <a:extLst>
            <a:ext uri="{FF2B5EF4-FFF2-40B4-BE49-F238E27FC236}">
              <a16:creationId xmlns:a16="http://schemas.microsoft.com/office/drawing/2014/main" id="{80C929E2-6A4F-4CA9-AB22-372DC80530CA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49" name="Text Box 15">
          <a:extLst>
            <a:ext uri="{FF2B5EF4-FFF2-40B4-BE49-F238E27FC236}">
              <a16:creationId xmlns:a16="http://schemas.microsoft.com/office/drawing/2014/main" id="{5B3D4F36-0C86-4A83-8B29-B06236025B5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0" name="Text Box 15">
          <a:extLst>
            <a:ext uri="{FF2B5EF4-FFF2-40B4-BE49-F238E27FC236}">
              <a16:creationId xmlns:a16="http://schemas.microsoft.com/office/drawing/2014/main" id="{D825B534-98CD-489D-B25B-E464EF290AE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1" name="Text Box 15">
          <a:extLst>
            <a:ext uri="{FF2B5EF4-FFF2-40B4-BE49-F238E27FC236}">
              <a16:creationId xmlns:a16="http://schemas.microsoft.com/office/drawing/2014/main" id="{FEEB88B1-3537-4AD2-92FB-DC223F2BB74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2" name="Text Box 15">
          <a:extLst>
            <a:ext uri="{FF2B5EF4-FFF2-40B4-BE49-F238E27FC236}">
              <a16:creationId xmlns:a16="http://schemas.microsoft.com/office/drawing/2014/main" id="{56CA4E9B-0877-4BDA-B093-A4410402C6E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3" name="Text Box 15">
          <a:extLst>
            <a:ext uri="{FF2B5EF4-FFF2-40B4-BE49-F238E27FC236}">
              <a16:creationId xmlns:a16="http://schemas.microsoft.com/office/drawing/2014/main" id="{70C85475-FAAD-479D-A020-BAA776446BF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4" name="Text Box 15">
          <a:extLst>
            <a:ext uri="{FF2B5EF4-FFF2-40B4-BE49-F238E27FC236}">
              <a16:creationId xmlns:a16="http://schemas.microsoft.com/office/drawing/2014/main" id="{5DB66701-26FC-4756-8E05-DDA9A4CC805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5" name="Text Box 15">
          <a:extLst>
            <a:ext uri="{FF2B5EF4-FFF2-40B4-BE49-F238E27FC236}">
              <a16:creationId xmlns:a16="http://schemas.microsoft.com/office/drawing/2014/main" id="{01DD125E-B418-4961-9B76-88D75B12FA5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56" name="Text Box 15">
          <a:extLst>
            <a:ext uri="{FF2B5EF4-FFF2-40B4-BE49-F238E27FC236}">
              <a16:creationId xmlns:a16="http://schemas.microsoft.com/office/drawing/2014/main" id="{4FBF0C74-5442-49B6-BDD9-8D7A26999EF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7" name="Text Box 15">
          <a:extLst>
            <a:ext uri="{FF2B5EF4-FFF2-40B4-BE49-F238E27FC236}">
              <a16:creationId xmlns:a16="http://schemas.microsoft.com/office/drawing/2014/main" id="{916003C7-D2C2-4CDE-8F69-C15A6809363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8" name="Text Box 15">
          <a:extLst>
            <a:ext uri="{FF2B5EF4-FFF2-40B4-BE49-F238E27FC236}">
              <a16:creationId xmlns:a16="http://schemas.microsoft.com/office/drawing/2014/main" id="{A5C15FD6-E2BE-4547-B058-8438E5452F6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59" name="Text Box 15">
          <a:extLst>
            <a:ext uri="{FF2B5EF4-FFF2-40B4-BE49-F238E27FC236}">
              <a16:creationId xmlns:a16="http://schemas.microsoft.com/office/drawing/2014/main" id="{337CE207-BCEE-4996-82D6-BBAE103E882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0" name="Text Box 15">
          <a:extLst>
            <a:ext uri="{FF2B5EF4-FFF2-40B4-BE49-F238E27FC236}">
              <a16:creationId xmlns:a16="http://schemas.microsoft.com/office/drawing/2014/main" id="{F8FB33FC-84AE-4F82-9F58-995D9688C75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1" name="Text Box 15">
          <a:extLst>
            <a:ext uri="{FF2B5EF4-FFF2-40B4-BE49-F238E27FC236}">
              <a16:creationId xmlns:a16="http://schemas.microsoft.com/office/drawing/2014/main" id="{67A612E6-70C6-4EB6-BA5B-971F73B9625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2" name="Text Box 15">
          <a:extLst>
            <a:ext uri="{FF2B5EF4-FFF2-40B4-BE49-F238E27FC236}">
              <a16:creationId xmlns:a16="http://schemas.microsoft.com/office/drawing/2014/main" id="{7E027170-E307-4F6F-AD51-1B8E17C1901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3" name="Text Box 15">
          <a:extLst>
            <a:ext uri="{FF2B5EF4-FFF2-40B4-BE49-F238E27FC236}">
              <a16:creationId xmlns:a16="http://schemas.microsoft.com/office/drawing/2014/main" id="{05EB8260-3FFE-4F56-8303-B63CEE31FF9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4" name="Text Box 15">
          <a:extLst>
            <a:ext uri="{FF2B5EF4-FFF2-40B4-BE49-F238E27FC236}">
              <a16:creationId xmlns:a16="http://schemas.microsoft.com/office/drawing/2014/main" id="{2AF87635-2033-4FF1-9141-F7EDF120D6D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5" name="Text Box 15">
          <a:extLst>
            <a:ext uri="{FF2B5EF4-FFF2-40B4-BE49-F238E27FC236}">
              <a16:creationId xmlns:a16="http://schemas.microsoft.com/office/drawing/2014/main" id="{8F26A6F8-C7CE-47AD-B7D6-508D782FF0F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6" name="Text Box 15">
          <a:extLst>
            <a:ext uri="{FF2B5EF4-FFF2-40B4-BE49-F238E27FC236}">
              <a16:creationId xmlns:a16="http://schemas.microsoft.com/office/drawing/2014/main" id="{C1351A52-B785-497A-A899-D4ED4916AAE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7" name="Text Box 15">
          <a:extLst>
            <a:ext uri="{FF2B5EF4-FFF2-40B4-BE49-F238E27FC236}">
              <a16:creationId xmlns:a16="http://schemas.microsoft.com/office/drawing/2014/main" id="{EC4FB30A-2058-41AE-A9F2-8A73A137295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68" name="Text Box 15">
          <a:extLst>
            <a:ext uri="{FF2B5EF4-FFF2-40B4-BE49-F238E27FC236}">
              <a16:creationId xmlns:a16="http://schemas.microsoft.com/office/drawing/2014/main" id="{AD8FB4A9-958E-4FA7-ACD0-454905643DE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69" name="Text Box 15">
          <a:extLst>
            <a:ext uri="{FF2B5EF4-FFF2-40B4-BE49-F238E27FC236}">
              <a16:creationId xmlns:a16="http://schemas.microsoft.com/office/drawing/2014/main" id="{6317C2B1-D7D7-4E34-AFFB-DF5FFA4182B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0" name="Text Box 15">
          <a:extLst>
            <a:ext uri="{FF2B5EF4-FFF2-40B4-BE49-F238E27FC236}">
              <a16:creationId xmlns:a16="http://schemas.microsoft.com/office/drawing/2014/main" id="{217EF9CD-F0E5-4517-A284-68EA575C7C0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71" name="Text Box 15">
          <a:extLst>
            <a:ext uri="{FF2B5EF4-FFF2-40B4-BE49-F238E27FC236}">
              <a16:creationId xmlns:a16="http://schemas.microsoft.com/office/drawing/2014/main" id="{79F9D71A-998D-49CC-B411-1DCA608DF54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2" name="Text Box 15">
          <a:extLst>
            <a:ext uri="{FF2B5EF4-FFF2-40B4-BE49-F238E27FC236}">
              <a16:creationId xmlns:a16="http://schemas.microsoft.com/office/drawing/2014/main" id="{85EF2058-2096-46C5-B893-BEF6617C998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3" name="Text Box 15">
          <a:extLst>
            <a:ext uri="{FF2B5EF4-FFF2-40B4-BE49-F238E27FC236}">
              <a16:creationId xmlns:a16="http://schemas.microsoft.com/office/drawing/2014/main" id="{99E31E48-D09B-4006-8DF6-ED99C3E5A49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74" name="Text Box 15">
          <a:extLst>
            <a:ext uri="{FF2B5EF4-FFF2-40B4-BE49-F238E27FC236}">
              <a16:creationId xmlns:a16="http://schemas.microsoft.com/office/drawing/2014/main" id="{1AF7393A-C283-4993-8340-C23B63BDF04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5" name="Text Box 15">
          <a:extLst>
            <a:ext uri="{FF2B5EF4-FFF2-40B4-BE49-F238E27FC236}">
              <a16:creationId xmlns:a16="http://schemas.microsoft.com/office/drawing/2014/main" id="{ECCA9E0E-36FF-4025-AB1B-2785401F5F9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6" name="Text Box 15">
          <a:extLst>
            <a:ext uri="{FF2B5EF4-FFF2-40B4-BE49-F238E27FC236}">
              <a16:creationId xmlns:a16="http://schemas.microsoft.com/office/drawing/2014/main" id="{00E6CCCF-241D-4FA4-A3C8-94DC8703A92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577" name="Text Box 15">
          <a:extLst>
            <a:ext uri="{FF2B5EF4-FFF2-40B4-BE49-F238E27FC236}">
              <a16:creationId xmlns:a16="http://schemas.microsoft.com/office/drawing/2014/main" id="{1F21F19D-499E-40B8-A6D0-F14E856CC34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8" name="Text Box 15">
          <a:extLst>
            <a:ext uri="{FF2B5EF4-FFF2-40B4-BE49-F238E27FC236}">
              <a16:creationId xmlns:a16="http://schemas.microsoft.com/office/drawing/2014/main" id="{E8B2AB33-4808-47A3-91F4-3A0D07B7BC4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79" name="Text Box 15">
          <a:extLst>
            <a:ext uri="{FF2B5EF4-FFF2-40B4-BE49-F238E27FC236}">
              <a16:creationId xmlns:a16="http://schemas.microsoft.com/office/drawing/2014/main" id="{CB4968C4-EA33-47A0-AF36-55119210D20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0" name="Text Box 15">
          <a:extLst>
            <a:ext uri="{FF2B5EF4-FFF2-40B4-BE49-F238E27FC236}">
              <a16:creationId xmlns:a16="http://schemas.microsoft.com/office/drawing/2014/main" id="{201A8CA8-960D-4DE4-A28A-C93AA3DCB4B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1" name="Text Box 15">
          <a:extLst>
            <a:ext uri="{FF2B5EF4-FFF2-40B4-BE49-F238E27FC236}">
              <a16:creationId xmlns:a16="http://schemas.microsoft.com/office/drawing/2014/main" id="{1306E2E8-BA54-4A16-B1A3-780992A2B64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2" name="Text Box 15">
          <a:extLst>
            <a:ext uri="{FF2B5EF4-FFF2-40B4-BE49-F238E27FC236}">
              <a16:creationId xmlns:a16="http://schemas.microsoft.com/office/drawing/2014/main" id="{0E83DC71-05EB-4869-B513-1A8FDC1F978E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3" name="Text Box 15">
          <a:extLst>
            <a:ext uri="{FF2B5EF4-FFF2-40B4-BE49-F238E27FC236}">
              <a16:creationId xmlns:a16="http://schemas.microsoft.com/office/drawing/2014/main" id="{6DA55CC4-E041-446E-AEA5-28DEA06CB797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4" name="Text Box 15">
          <a:extLst>
            <a:ext uri="{FF2B5EF4-FFF2-40B4-BE49-F238E27FC236}">
              <a16:creationId xmlns:a16="http://schemas.microsoft.com/office/drawing/2014/main" id="{58A7E925-D8F7-480F-9775-EF8178D695D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5" name="Text Box 15">
          <a:extLst>
            <a:ext uri="{FF2B5EF4-FFF2-40B4-BE49-F238E27FC236}">
              <a16:creationId xmlns:a16="http://schemas.microsoft.com/office/drawing/2014/main" id="{FDAEB02F-A9A0-4248-BC2C-9F0723566490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6" name="Text Box 15">
          <a:extLst>
            <a:ext uri="{FF2B5EF4-FFF2-40B4-BE49-F238E27FC236}">
              <a16:creationId xmlns:a16="http://schemas.microsoft.com/office/drawing/2014/main" id="{4BAEDC8A-537B-4B3B-9F81-87DC93B7B46C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7" name="Text Box 15">
          <a:extLst>
            <a:ext uri="{FF2B5EF4-FFF2-40B4-BE49-F238E27FC236}">
              <a16:creationId xmlns:a16="http://schemas.microsoft.com/office/drawing/2014/main" id="{9361E7CB-307D-4163-8F87-C33CE673219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602"/>
    <xdr:sp macro="" textlink="">
      <xdr:nvSpPr>
        <xdr:cNvPr id="4588" name="Text Box 15">
          <a:extLst>
            <a:ext uri="{FF2B5EF4-FFF2-40B4-BE49-F238E27FC236}">
              <a16:creationId xmlns:a16="http://schemas.microsoft.com/office/drawing/2014/main" id="{3482C2F6-B0A3-4492-B517-BBCE4CBC1B1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89" name="Text Box 15">
          <a:extLst>
            <a:ext uri="{FF2B5EF4-FFF2-40B4-BE49-F238E27FC236}">
              <a16:creationId xmlns:a16="http://schemas.microsoft.com/office/drawing/2014/main" id="{18F74555-86F6-48B0-8711-375B631F7782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0" name="Text Box 15">
          <a:extLst>
            <a:ext uri="{FF2B5EF4-FFF2-40B4-BE49-F238E27FC236}">
              <a16:creationId xmlns:a16="http://schemas.microsoft.com/office/drawing/2014/main" id="{E4FB8B02-7A3A-4483-8AC4-C2B1DA961731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8101"/>
    <xdr:sp macro="" textlink="">
      <xdr:nvSpPr>
        <xdr:cNvPr id="4591" name="Text Box 15">
          <a:extLst>
            <a:ext uri="{FF2B5EF4-FFF2-40B4-BE49-F238E27FC236}">
              <a16:creationId xmlns:a16="http://schemas.microsoft.com/office/drawing/2014/main" id="{CC529982-0405-4BE6-9DAB-09FD05BB8CA9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2" name="Text Box 15">
          <a:extLst>
            <a:ext uri="{FF2B5EF4-FFF2-40B4-BE49-F238E27FC236}">
              <a16:creationId xmlns:a16="http://schemas.microsoft.com/office/drawing/2014/main" id="{B8A4FF76-ACFB-403A-BF56-4D0839D583D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3" name="Text Box 15">
          <a:extLst>
            <a:ext uri="{FF2B5EF4-FFF2-40B4-BE49-F238E27FC236}">
              <a16:creationId xmlns:a16="http://schemas.microsoft.com/office/drawing/2014/main" id="{E82BC385-6BFA-4622-AA6B-A0BE229D6E75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4" name="Text Box 15">
          <a:extLst>
            <a:ext uri="{FF2B5EF4-FFF2-40B4-BE49-F238E27FC236}">
              <a16:creationId xmlns:a16="http://schemas.microsoft.com/office/drawing/2014/main" id="{19D6A358-6364-42C6-95AB-1F3FA66D31E6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5" name="Text Box 15">
          <a:extLst>
            <a:ext uri="{FF2B5EF4-FFF2-40B4-BE49-F238E27FC236}">
              <a16:creationId xmlns:a16="http://schemas.microsoft.com/office/drawing/2014/main" id="{D4E81908-C55E-494F-92EB-0431DEBBD254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6" name="Text Box 15">
          <a:extLst>
            <a:ext uri="{FF2B5EF4-FFF2-40B4-BE49-F238E27FC236}">
              <a16:creationId xmlns:a16="http://schemas.microsoft.com/office/drawing/2014/main" id="{A0B34CBD-5324-4281-B699-AC0C86D175ED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7" name="Text Box 15">
          <a:extLst>
            <a:ext uri="{FF2B5EF4-FFF2-40B4-BE49-F238E27FC236}">
              <a16:creationId xmlns:a16="http://schemas.microsoft.com/office/drawing/2014/main" id="{5AD0408F-E8F9-470F-884D-A3A8C7E23D9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598" name="Text Box 15">
          <a:extLst>
            <a:ext uri="{FF2B5EF4-FFF2-40B4-BE49-F238E27FC236}">
              <a16:creationId xmlns:a16="http://schemas.microsoft.com/office/drawing/2014/main" id="{743E420F-E010-4378-9DC3-F61316BD0E0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599" name="Text Box 15">
          <a:extLst>
            <a:ext uri="{FF2B5EF4-FFF2-40B4-BE49-F238E27FC236}">
              <a16:creationId xmlns:a16="http://schemas.microsoft.com/office/drawing/2014/main" id="{943FD0DE-4BE9-45DF-8553-90E864888483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0" name="Text Box 15">
          <a:extLst>
            <a:ext uri="{FF2B5EF4-FFF2-40B4-BE49-F238E27FC236}">
              <a16:creationId xmlns:a16="http://schemas.microsoft.com/office/drawing/2014/main" id="{3895E11F-74D3-4B82-954E-0A8E749E5ED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1" name="Text Box 15">
          <a:extLst>
            <a:ext uri="{FF2B5EF4-FFF2-40B4-BE49-F238E27FC236}">
              <a16:creationId xmlns:a16="http://schemas.microsoft.com/office/drawing/2014/main" id="{8B44BDEF-4CAD-4A51-89AA-AB563BB01EA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2" name="Text Box 15">
          <a:extLst>
            <a:ext uri="{FF2B5EF4-FFF2-40B4-BE49-F238E27FC236}">
              <a16:creationId xmlns:a16="http://schemas.microsoft.com/office/drawing/2014/main" id="{CB7EE4F0-256C-4760-95DE-4F4909B8DB8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3" name="Text Box 15">
          <a:extLst>
            <a:ext uri="{FF2B5EF4-FFF2-40B4-BE49-F238E27FC236}">
              <a16:creationId xmlns:a16="http://schemas.microsoft.com/office/drawing/2014/main" id="{3749F1B6-1868-49F3-8C26-7B4E7766FCC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4" name="Text Box 15">
          <a:extLst>
            <a:ext uri="{FF2B5EF4-FFF2-40B4-BE49-F238E27FC236}">
              <a16:creationId xmlns:a16="http://schemas.microsoft.com/office/drawing/2014/main" id="{60FAE127-9F83-4203-B51A-A51277815DB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5" name="Text Box 15">
          <a:extLst>
            <a:ext uri="{FF2B5EF4-FFF2-40B4-BE49-F238E27FC236}">
              <a16:creationId xmlns:a16="http://schemas.microsoft.com/office/drawing/2014/main" id="{8B495C8E-CC69-4790-881F-D7C6E04C0B6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6" name="Text Box 15">
          <a:extLst>
            <a:ext uri="{FF2B5EF4-FFF2-40B4-BE49-F238E27FC236}">
              <a16:creationId xmlns:a16="http://schemas.microsoft.com/office/drawing/2014/main" id="{72818042-CAE5-4CF1-B6DD-2569C3289BF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7" name="Text Box 15">
          <a:extLst>
            <a:ext uri="{FF2B5EF4-FFF2-40B4-BE49-F238E27FC236}">
              <a16:creationId xmlns:a16="http://schemas.microsoft.com/office/drawing/2014/main" id="{07FFC09F-CFB9-4EEF-BE9A-1A50819CAD0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08" name="Text Box 15">
          <a:extLst>
            <a:ext uri="{FF2B5EF4-FFF2-40B4-BE49-F238E27FC236}">
              <a16:creationId xmlns:a16="http://schemas.microsoft.com/office/drawing/2014/main" id="{A55AC184-43C0-4B2C-BDFC-0CC8B61B472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09" name="Text Box 15">
          <a:extLst>
            <a:ext uri="{FF2B5EF4-FFF2-40B4-BE49-F238E27FC236}">
              <a16:creationId xmlns:a16="http://schemas.microsoft.com/office/drawing/2014/main" id="{9BB131F2-35C8-4993-94BA-B1A5057D1BE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0" name="Text Box 15">
          <a:extLst>
            <a:ext uri="{FF2B5EF4-FFF2-40B4-BE49-F238E27FC236}">
              <a16:creationId xmlns:a16="http://schemas.microsoft.com/office/drawing/2014/main" id="{D324355D-8DF8-4308-B918-13F7265F55E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11" name="Text Box 15">
          <a:extLst>
            <a:ext uri="{FF2B5EF4-FFF2-40B4-BE49-F238E27FC236}">
              <a16:creationId xmlns:a16="http://schemas.microsoft.com/office/drawing/2014/main" id="{95737B22-03D9-4C19-9467-0BAAABC51BC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2" name="Text Box 15">
          <a:extLst>
            <a:ext uri="{FF2B5EF4-FFF2-40B4-BE49-F238E27FC236}">
              <a16:creationId xmlns:a16="http://schemas.microsoft.com/office/drawing/2014/main" id="{27F5717F-1358-4817-98BA-C571F9D613D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3" name="Text Box 15">
          <a:extLst>
            <a:ext uri="{FF2B5EF4-FFF2-40B4-BE49-F238E27FC236}">
              <a16:creationId xmlns:a16="http://schemas.microsoft.com/office/drawing/2014/main" id="{0A1CA8F7-6DAF-4E20-AA5F-28913EA4232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14" name="Text Box 15">
          <a:extLst>
            <a:ext uri="{FF2B5EF4-FFF2-40B4-BE49-F238E27FC236}">
              <a16:creationId xmlns:a16="http://schemas.microsoft.com/office/drawing/2014/main" id="{6A74F569-749C-4460-8EC5-98F3571B016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5" name="Text Box 15">
          <a:extLst>
            <a:ext uri="{FF2B5EF4-FFF2-40B4-BE49-F238E27FC236}">
              <a16:creationId xmlns:a16="http://schemas.microsoft.com/office/drawing/2014/main" id="{CDE78CF4-3DE6-4FD4-A370-5CCAB6138F7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6" name="Text Box 15">
          <a:extLst>
            <a:ext uri="{FF2B5EF4-FFF2-40B4-BE49-F238E27FC236}">
              <a16:creationId xmlns:a16="http://schemas.microsoft.com/office/drawing/2014/main" id="{7E4C052D-B944-4454-A87B-E9DDCB3907F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7" name="Text Box 15">
          <a:extLst>
            <a:ext uri="{FF2B5EF4-FFF2-40B4-BE49-F238E27FC236}">
              <a16:creationId xmlns:a16="http://schemas.microsoft.com/office/drawing/2014/main" id="{9BF30C76-F91D-47C5-8846-6984BEBA24F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8" name="Text Box 15">
          <a:extLst>
            <a:ext uri="{FF2B5EF4-FFF2-40B4-BE49-F238E27FC236}">
              <a16:creationId xmlns:a16="http://schemas.microsoft.com/office/drawing/2014/main" id="{8B8C94C9-D0AD-4829-A846-0DA6C34A0EA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19" name="Text Box 15">
          <a:extLst>
            <a:ext uri="{FF2B5EF4-FFF2-40B4-BE49-F238E27FC236}">
              <a16:creationId xmlns:a16="http://schemas.microsoft.com/office/drawing/2014/main" id="{4C820E09-7297-4C8B-8B6B-C30FEFE0807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0" name="Text Box 15">
          <a:extLst>
            <a:ext uri="{FF2B5EF4-FFF2-40B4-BE49-F238E27FC236}">
              <a16:creationId xmlns:a16="http://schemas.microsoft.com/office/drawing/2014/main" id="{51D3B448-6D04-47CE-96AE-124763F72A8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1" name="Text Box 15">
          <a:extLst>
            <a:ext uri="{FF2B5EF4-FFF2-40B4-BE49-F238E27FC236}">
              <a16:creationId xmlns:a16="http://schemas.microsoft.com/office/drawing/2014/main" id="{DDF249C6-2BCA-4749-BF08-B7A5751875E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2" name="Text Box 15">
          <a:extLst>
            <a:ext uri="{FF2B5EF4-FFF2-40B4-BE49-F238E27FC236}">
              <a16:creationId xmlns:a16="http://schemas.microsoft.com/office/drawing/2014/main" id="{9915DCC0-6796-4784-8085-1D4FAB06C33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3" name="Text Box 15">
          <a:extLst>
            <a:ext uri="{FF2B5EF4-FFF2-40B4-BE49-F238E27FC236}">
              <a16:creationId xmlns:a16="http://schemas.microsoft.com/office/drawing/2014/main" id="{2C0D20C8-5275-449A-B012-6F5579BDC02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4" name="Text Box 15">
          <a:extLst>
            <a:ext uri="{FF2B5EF4-FFF2-40B4-BE49-F238E27FC236}">
              <a16:creationId xmlns:a16="http://schemas.microsoft.com/office/drawing/2014/main" id="{31CD5FAA-0535-4D06-9E97-2607CB0E978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5" name="Text Box 15">
          <a:extLst>
            <a:ext uri="{FF2B5EF4-FFF2-40B4-BE49-F238E27FC236}">
              <a16:creationId xmlns:a16="http://schemas.microsoft.com/office/drawing/2014/main" id="{147E413C-C556-4AB9-97AA-820B591C54B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6" name="Text Box 15">
          <a:extLst>
            <a:ext uri="{FF2B5EF4-FFF2-40B4-BE49-F238E27FC236}">
              <a16:creationId xmlns:a16="http://schemas.microsoft.com/office/drawing/2014/main" id="{79C688B5-12D6-4124-9208-51FF2A3D3D8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27" name="Text Box 15">
          <a:extLst>
            <a:ext uri="{FF2B5EF4-FFF2-40B4-BE49-F238E27FC236}">
              <a16:creationId xmlns:a16="http://schemas.microsoft.com/office/drawing/2014/main" id="{837DEB0A-FFA1-4C5F-9585-D0006615678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28" name="Text Box 15">
          <a:extLst>
            <a:ext uri="{FF2B5EF4-FFF2-40B4-BE49-F238E27FC236}">
              <a16:creationId xmlns:a16="http://schemas.microsoft.com/office/drawing/2014/main" id="{1B676138-F909-4F53-8D85-CA4274CC2C0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29" name="Text Box 15">
          <a:extLst>
            <a:ext uri="{FF2B5EF4-FFF2-40B4-BE49-F238E27FC236}">
              <a16:creationId xmlns:a16="http://schemas.microsoft.com/office/drawing/2014/main" id="{C98EC04F-E62F-41DD-A3A1-7C4434C43CB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30" name="Text Box 15">
          <a:extLst>
            <a:ext uri="{FF2B5EF4-FFF2-40B4-BE49-F238E27FC236}">
              <a16:creationId xmlns:a16="http://schemas.microsoft.com/office/drawing/2014/main" id="{213AE80E-D63C-41C0-AF6C-DDF935981D3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1" name="Text Box 15">
          <a:extLst>
            <a:ext uri="{FF2B5EF4-FFF2-40B4-BE49-F238E27FC236}">
              <a16:creationId xmlns:a16="http://schemas.microsoft.com/office/drawing/2014/main" id="{06025E6B-D2EB-4089-8BC3-E5C3ECDBDA6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2" name="Text Box 15">
          <a:extLst>
            <a:ext uri="{FF2B5EF4-FFF2-40B4-BE49-F238E27FC236}">
              <a16:creationId xmlns:a16="http://schemas.microsoft.com/office/drawing/2014/main" id="{AA2DD969-900A-4AA1-B4B8-217CF1376DD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3" name="Text Box 15">
          <a:extLst>
            <a:ext uri="{FF2B5EF4-FFF2-40B4-BE49-F238E27FC236}">
              <a16:creationId xmlns:a16="http://schemas.microsoft.com/office/drawing/2014/main" id="{EDD6DA82-ED41-4282-AE7E-C866AF2D72B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4" name="Text Box 15">
          <a:extLst>
            <a:ext uri="{FF2B5EF4-FFF2-40B4-BE49-F238E27FC236}">
              <a16:creationId xmlns:a16="http://schemas.microsoft.com/office/drawing/2014/main" id="{86F7F7B2-CA96-4AE6-9A18-789CC6D9D0E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5" name="Text Box 15">
          <a:extLst>
            <a:ext uri="{FF2B5EF4-FFF2-40B4-BE49-F238E27FC236}">
              <a16:creationId xmlns:a16="http://schemas.microsoft.com/office/drawing/2014/main" id="{071545EB-17A9-473B-AE4C-CCD6BB62C1F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6" name="Text Box 15">
          <a:extLst>
            <a:ext uri="{FF2B5EF4-FFF2-40B4-BE49-F238E27FC236}">
              <a16:creationId xmlns:a16="http://schemas.microsoft.com/office/drawing/2014/main" id="{EC3380D5-F157-4E4D-B300-887182E2854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7" name="Text Box 15">
          <a:extLst>
            <a:ext uri="{FF2B5EF4-FFF2-40B4-BE49-F238E27FC236}">
              <a16:creationId xmlns:a16="http://schemas.microsoft.com/office/drawing/2014/main" id="{4E512BA1-46D8-4F4C-A850-A1801C1A426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8" name="Text Box 15">
          <a:extLst>
            <a:ext uri="{FF2B5EF4-FFF2-40B4-BE49-F238E27FC236}">
              <a16:creationId xmlns:a16="http://schemas.microsoft.com/office/drawing/2014/main" id="{102E0362-4BF2-4D50-A3A8-7435B59444C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39" name="Text Box 15">
          <a:extLst>
            <a:ext uri="{FF2B5EF4-FFF2-40B4-BE49-F238E27FC236}">
              <a16:creationId xmlns:a16="http://schemas.microsoft.com/office/drawing/2014/main" id="{41D1DC0E-CDCD-41F7-A5FA-60760371209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0" name="Text Box 15">
          <a:extLst>
            <a:ext uri="{FF2B5EF4-FFF2-40B4-BE49-F238E27FC236}">
              <a16:creationId xmlns:a16="http://schemas.microsoft.com/office/drawing/2014/main" id="{8C45FB68-08A7-4E4F-A03D-D74165B7427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41" name="Text Box 15">
          <a:extLst>
            <a:ext uri="{FF2B5EF4-FFF2-40B4-BE49-F238E27FC236}">
              <a16:creationId xmlns:a16="http://schemas.microsoft.com/office/drawing/2014/main" id="{668126B8-C35A-47BD-AC9F-FE4085B7104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2" name="Text Box 15">
          <a:extLst>
            <a:ext uri="{FF2B5EF4-FFF2-40B4-BE49-F238E27FC236}">
              <a16:creationId xmlns:a16="http://schemas.microsoft.com/office/drawing/2014/main" id="{988D6380-7077-4614-BC4F-11D6C8A0C5C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3" name="Text Box 15">
          <a:extLst>
            <a:ext uri="{FF2B5EF4-FFF2-40B4-BE49-F238E27FC236}">
              <a16:creationId xmlns:a16="http://schemas.microsoft.com/office/drawing/2014/main" id="{4102BB03-EC68-4CAD-BCC5-25BA0092710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44" name="Text Box 15">
          <a:extLst>
            <a:ext uri="{FF2B5EF4-FFF2-40B4-BE49-F238E27FC236}">
              <a16:creationId xmlns:a16="http://schemas.microsoft.com/office/drawing/2014/main" id="{3E61220A-A33C-4585-BDC2-CE3FDAECC86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5" name="Text Box 15">
          <a:extLst>
            <a:ext uri="{FF2B5EF4-FFF2-40B4-BE49-F238E27FC236}">
              <a16:creationId xmlns:a16="http://schemas.microsoft.com/office/drawing/2014/main" id="{9463E05A-8636-431D-B7E2-63571F4C67F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6" name="Text Box 15">
          <a:extLst>
            <a:ext uri="{FF2B5EF4-FFF2-40B4-BE49-F238E27FC236}">
              <a16:creationId xmlns:a16="http://schemas.microsoft.com/office/drawing/2014/main" id="{75459941-EB8A-4485-A7CF-91CD7671E09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7" name="Text Box 15">
          <a:extLst>
            <a:ext uri="{FF2B5EF4-FFF2-40B4-BE49-F238E27FC236}">
              <a16:creationId xmlns:a16="http://schemas.microsoft.com/office/drawing/2014/main" id="{31A05342-5683-4D52-BA5C-66B8D008A6E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8" name="Text Box 15">
          <a:extLst>
            <a:ext uri="{FF2B5EF4-FFF2-40B4-BE49-F238E27FC236}">
              <a16:creationId xmlns:a16="http://schemas.microsoft.com/office/drawing/2014/main" id="{AD329EE2-EF41-4776-85E2-9356952F4A5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49" name="Text Box 15">
          <a:extLst>
            <a:ext uri="{FF2B5EF4-FFF2-40B4-BE49-F238E27FC236}">
              <a16:creationId xmlns:a16="http://schemas.microsoft.com/office/drawing/2014/main" id="{80AD1AC9-C094-4FBE-B856-35284912C2C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50" name="Text Box 15">
          <a:extLst>
            <a:ext uri="{FF2B5EF4-FFF2-40B4-BE49-F238E27FC236}">
              <a16:creationId xmlns:a16="http://schemas.microsoft.com/office/drawing/2014/main" id="{6372855C-E155-4217-B0AC-2B22190AFED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1" name="Text Box 15">
          <a:extLst>
            <a:ext uri="{FF2B5EF4-FFF2-40B4-BE49-F238E27FC236}">
              <a16:creationId xmlns:a16="http://schemas.microsoft.com/office/drawing/2014/main" id="{40DB528A-B944-4295-BC06-50EE0805C94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2" name="Text Box 15">
          <a:extLst>
            <a:ext uri="{FF2B5EF4-FFF2-40B4-BE49-F238E27FC236}">
              <a16:creationId xmlns:a16="http://schemas.microsoft.com/office/drawing/2014/main" id="{D757A594-69EB-4531-8122-DCB6C86EE5C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3" name="Text Box 15">
          <a:extLst>
            <a:ext uri="{FF2B5EF4-FFF2-40B4-BE49-F238E27FC236}">
              <a16:creationId xmlns:a16="http://schemas.microsoft.com/office/drawing/2014/main" id="{D5D38530-DDF3-4576-ABBE-719E2786A75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4" name="Text Box 15">
          <a:extLst>
            <a:ext uri="{FF2B5EF4-FFF2-40B4-BE49-F238E27FC236}">
              <a16:creationId xmlns:a16="http://schemas.microsoft.com/office/drawing/2014/main" id="{E180687A-73C0-40AA-AE5E-D4EB3C13A84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5" name="Text Box 15">
          <a:extLst>
            <a:ext uri="{FF2B5EF4-FFF2-40B4-BE49-F238E27FC236}">
              <a16:creationId xmlns:a16="http://schemas.microsoft.com/office/drawing/2014/main" id="{D07285C6-D082-4867-884F-0A4ACBEB816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6" name="Text Box 15">
          <a:extLst>
            <a:ext uri="{FF2B5EF4-FFF2-40B4-BE49-F238E27FC236}">
              <a16:creationId xmlns:a16="http://schemas.microsoft.com/office/drawing/2014/main" id="{05703597-2DDF-4A71-A453-03527625449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7" name="Text Box 15">
          <a:extLst>
            <a:ext uri="{FF2B5EF4-FFF2-40B4-BE49-F238E27FC236}">
              <a16:creationId xmlns:a16="http://schemas.microsoft.com/office/drawing/2014/main" id="{57C9A786-201C-4517-B0ED-3DD2E20E3CC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8" name="Text Box 15">
          <a:extLst>
            <a:ext uri="{FF2B5EF4-FFF2-40B4-BE49-F238E27FC236}">
              <a16:creationId xmlns:a16="http://schemas.microsoft.com/office/drawing/2014/main" id="{0167A79B-F101-42CE-8A3A-3FD646065F5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59" name="Text Box 15">
          <a:extLst>
            <a:ext uri="{FF2B5EF4-FFF2-40B4-BE49-F238E27FC236}">
              <a16:creationId xmlns:a16="http://schemas.microsoft.com/office/drawing/2014/main" id="{70B28DCE-5674-42F9-BB71-7EE8B1E6040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0" name="Text Box 15">
          <a:extLst>
            <a:ext uri="{FF2B5EF4-FFF2-40B4-BE49-F238E27FC236}">
              <a16:creationId xmlns:a16="http://schemas.microsoft.com/office/drawing/2014/main" id="{4F0766A3-C51E-47F3-9047-7C4F5EBD1B0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1" name="Text Box 15">
          <a:extLst>
            <a:ext uri="{FF2B5EF4-FFF2-40B4-BE49-F238E27FC236}">
              <a16:creationId xmlns:a16="http://schemas.microsoft.com/office/drawing/2014/main" id="{C05DD52F-F9BF-4A02-85C2-1342238CE7F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2" name="Text Box 15">
          <a:extLst>
            <a:ext uri="{FF2B5EF4-FFF2-40B4-BE49-F238E27FC236}">
              <a16:creationId xmlns:a16="http://schemas.microsoft.com/office/drawing/2014/main" id="{3062ED88-AA8A-4FAD-B66A-5080C0BC973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3" name="Text Box 15">
          <a:extLst>
            <a:ext uri="{FF2B5EF4-FFF2-40B4-BE49-F238E27FC236}">
              <a16:creationId xmlns:a16="http://schemas.microsoft.com/office/drawing/2014/main" id="{F57C0F6E-AB99-4876-9BD2-61F2CCF9E4D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4" name="Text Box 15">
          <a:extLst>
            <a:ext uri="{FF2B5EF4-FFF2-40B4-BE49-F238E27FC236}">
              <a16:creationId xmlns:a16="http://schemas.microsoft.com/office/drawing/2014/main" id="{363EAE56-84E5-46DD-AB08-EDC18543A92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5" name="Text Box 15">
          <a:extLst>
            <a:ext uri="{FF2B5EF4-FFF2-40B4-BE49-F238E27FC236}">
              <a16:creationId xmlns:a16="http://schemas.microsoft.com/office/drawing/2014/main" id="{DA535CB0-88CD-41F7-A4CC-C0439383C76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66" name="Text Box 15">
          <a:extLst>
            <a:ext uri="{FF2B5EF4-FFF2-40B4-BE49-F238E27FC236}">
              <a16:creationId xmlns:a16="http://schemas.microsoft.com/office/drawing/2014/main" id="{7A2237B5-7C2C-436D-8FBE-42E8F71C152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7" name="Text Box 15">
          <a:extLst>
            <a:ext uri="{FF2B5EF4-FFF2-40B4-BE49-F238E27FC236}">
              <a16:creationId xmlns:a16="http://schemas.microsoft.com/office/drawing/2014/main" id="{990A23D0-E38B-465B-A225-ADA2744EFFC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8" name="Text Box 15">
          <a:extLst>
            <a:ext uri="{FF2B5EF4-FFF2-40B4-BE49-F238E27FC236}">
              <a16:creationId xmlns:a16="http://schemas.microsoft.com/office/drawing/2014/main" id="{4EED5965-3D84-4B99-85DC-61F10A0276B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69" name="Text Box 15">
          <a:extLst>
            <a:ext uri="{FF2B5EF4-FFF2-40B4-BE49-F238E27FC236}">
              <a16:creationId xmlns:a16="http://schemas.microsoft.com/office/drawing/2014/main" id="{2DFDD5F6-D1B3-48F8-97D4-0BEF1920EBA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0" name="Text Box 15">
          <a:extLst>
            <a:ext uri="{FF2B5EF4-FFF2-40B4-BE49-F238E27FC236}">
              <a16:creationId xmlns:a16="http://schemas.microsoft.com/office/drawing/2014/main" id="{D1A279C3-9D7C-42B7-8F84-1153454BB98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1" name="Text Box 15">
          <a:extLst>
            <a:ext uri="{FF2B5EF4-FFF2-40B4-BE49-F238E27FC236}">
              <a16:creationId xmlns:a16="http://schemas.microsoft.com/office/drawing/2014/main" id="{A07C4F99-ED8E-42A8-8DB2-2642D535600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2" name="Text Box 15">
          <a:extLst>
            <a:ext uri="{FF2B5EF4-FFF2-40B4-BE49-F238E27FC236}">
              <a16:creationId xmlns:a16="http://schemas.microsoft.com/office/drawing/2014/main" id="{3C6616F2-B87C-442F-AAC4-C72F9AE87C4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3" name="Text Box 15">
          <a:extLst>
            <a:ext uri="{FF2B5EF4-FFF2-40B4-BE49-F238E27FC236}">
              <a16:creationId xmlns:a16="http://schemas.microsoft.com/office/drawing/2014/main" id="{7F5A0975-2F47-4473-9E24-47B9DFD7509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4" name="Text Box 15">
          <a:extLst>
            <a:ext uri="{FF2B5EF4-FFF2-40B4-BE49-F238E27FC236}">
              <a16:creationId xmlns:a16="http://schemas.microsoft.com/office/drawing/2014/main" id="{0D7F6885-FE71-48D7-AAE0-27558E728E0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5" name="Text Box 15">
          <a:extLst>
            <a:ext uri="{FF2B5EF4-FFF2-40B4-BE49-F238E27FC236}">
              <a16:creationId xmlns:a16="http://schemas.microsoft.com/office/drawing/2014/main" id="{29D84645-79DF-425B-94A7-C3D093E23DE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6" name="Text Box 15">
          <a:extLst>
            <a:ext uri="{FF2B5EF4-FFF2-40B4-BE49-F238E27FC236}">
              <a16:creationId xmlns:a16="http://schemas.microsoft.com/office/drawing/2014/main" id="{67AE18D4-3B40-4079-B2BA-1678F219680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77" name="Text Box 15">
          <a:extLst>
            <a:ext uri="{FF2B5EF4-FFF2-40B4-BE49-F238E27FC236}">
              <a16:creationId xmlns:a16="http://schemas.microsoft.com/office/drawing/2014/main" id="{BCC06241-C5E6-4A88-B49F-B0D6CF618CF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78" name="Text Box 15">
          <a:extLst>
            <a:ext uri="{FF2B5EF4-FFF2-40B4-BE49-F238E27FC236}">
              <a16:creationId xmlns:a16="http://schemas.microsoft.com/office/drawing/2014/main" id="{086A2294-B641-4594-8E7B-8A46A463952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79" name="Text Box 15">
          <a:extLst>
            <a:ext uri="{FF2B5EF4-FFF2-40B4-BE49-F238E27FC236}">
              <a16:creationId xmlns:a16="http://schemas.microsoft.com/office/drawing/2014/main" id="{DD19F0E7-CF08-4EC5-8A3F-AD520C4F09F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680" name="Text Box 15">
          <a:extLst>
            <a:ext uri="{FF2B5EF4-FFF2-40B4-BE49-F238E27FC236}">
              <a16:creationId xmlns:a16="http://schemas.microsoft.com/office/drawing/2014/main" id="{8B31E687-1902-4209-97F0-E0A1FCF96B9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1" name="Text Box 15">
          <a:extLst>
            <a:ext uri="{FF2B5EF4-FFF2-40B4-BE49-F238E27FC236}">
              <a16:creationId xmlns:a16="http://schemas.microsoft.com/office/drawing/2014/main" id="{6647255A-DB20-4CC2-9737-FD669963B11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2" name="Text Box 15">
          <a:extLst>
            <a:ext uri="{FF2B5EF4-FFF2-40B4-BE49-F238E27FC236}">
              <a16:creationId xmlns:a16="http://schemas.microsoft.com/office/drawing/2014/main" id="{899C71D5-5482-45F0-997B-28A33AE0948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3" name="Text Box 15">
          <a:extLst>
            <a:ext uri="{FF2B5EF4-FFF2-40B4-BE49-F238E27FC236}">
              <a16:creationId xmlns:a16="http://schemas.microsoft.com/office/drawing/2014/main" id="{A4AF5736-41E0-4EBA-988A-EBD52170F35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4" name="Text Box 15">
          <a:extLst>
            <a:ext uri="{FF2B5EF4-FFF2-40B4-BE49-F238E27FC236}">
              <a16:creationId xmlns:a16="http://schemas.microsoft.com/office/drawing/2014/main" id="{0C08C226-14FC-4E07-B6CF-643FFAECA32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5" name="Text Box 15">
          <a:extLst>
            <a:ext uri="{FF2B5EF4-FFF2-40B4-BE49-F238E27FC236}">
              <a16:creationId xmlns:a16="http://schemas.microsoft.com/office/drawing/2014/main" id="{35FD5CB6-26DF-42C4-B912-F500BD84B15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686" name="Text Box 15">
          <a:extLst>
            <a:ext uri="{FF2B5EF4-FFF2-40B4-BE49-F238E27FC236}">
              <a16:creationId xmlns:a16="http://schemas.microsoft.com/office/drawing/2014/main" id="{70651074-2104-4A73-B580-946E740EC25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7" name="Text Box 15">
          <a:extLst>
            <a:ext uri="{FF2B5EF4-FFF2-40B4-BE49-F238E27FC236}">
              <a16:creationId xmlns:a16="http://schemas.microsoft.com/office/drawing/2014/main" id="{1747DC1E-BEC3-4EC5-8150-9025ED9F143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8" name="Text Box 15">
          <a:extLst>
            <a:ext uri="{FF2B5EF4-FFF2-40B4-BE49-F238E27FC236}">
              <a16:creationId xmlns:a16="http://schemas.microsoft.com/office/drawing/2014/main" id="{CF706097-962F-4486-99F7-E02E3A14F35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89" name="Text Box 15">
          <a:extLst>
            <a:ext uri="{FF2B5EF4-FFF2-40B4-BE49-F238E27FC236}">
              <a16:creationId xmlns:a16="http://schemas.microsoft.com/office/drawing/2014/main" id="{68979A67-CF66-4B8C-BB88-E6075D8CA67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0" name="Text Box 15">
          <a:extLst>
            <a:ext uri="{FF2B5EF4-FFF2-40B4-BE49-F238E27FC236}">
              <a16:creationId xmlns:a16="http://schemas.microsoft.com/office/drawing/2014/main" id="{4F480D6A-0A23-4E47-A59D-7BD7F17364D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1" name="Text Box 15">
          <a:extLst>
            <a:ext uri="{FF2B5EF4-FFF2-40B4-BE49-F238E27FC236}">
              <a16:creationId xmlns:a16="http://schemas.microsoft.com/office/drawing/2014/main" id="{71117880-7938-4629-8DCB-E2824BBBC20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2" name="Text Box 15">
          <a:extLst>
            <a:ext uri="{FF2B5EF4-FFF2-40B4-BE49-F238E27FC236}">
              <a16:creationId xmlns:a16="http://schemas.microsoft.com/office/drawing/2014/main" id="{94FC7372-17BE-44F9-98EF-3609FBD4A59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3" name="Text Box 15">
          <a:extLst>
            <a:ext uri="{FF2B5EF4-FFF2-40B4-BE49-F238E27FC236}">
              <a16:creationId xmlns:a16="http://schemas.microsoft.com/office/drawing/2014/main" id="{60025656-0832-417A-A95B-15E79E3DFE7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4" name="Text Box 15">
          <a:extLst>
            <a:ext uri="{FF2B5EF4-FFF2-40B4-BE49-F238E27FC236}">
              <a16:creationId xmlns:a16="http://schemas.microsoft.com/office/drawing/2014/main" id="{824FCD1F-A9A8-433F-9D0D-D25631F7E8F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5" name="Text Box 15">
          <a:extLst>
            <a:ext uri="{FF2B5EF4-FFF2-40B4-BE49-F238E27FC236}">
              <a16:creationId xmlns:a16="http://schemas.microsoft.com/office/drawing/2014/main" id="{1A2E8F07-C254-4167-8626-3031A0AB1E9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6" name="Text Box 15">
          <a:extLst>
            <a:ext uri="{FF2B5EF4-FFF2-40B4-BE49-F238E27FC236}">
              <a16:creationId xmlns:a16="http://schemas.microsoft.com/office/drawing/2014/main" id="{C6CA5E1F-A4F1-44B1-9707-35BAD16F6A1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7" name="Text Box 15">
          <a:extLst>
            <a:ext uri="{FF2B5EF4-FFF2-40B4-BE49-F238E27FC236}">
              <a16:creationId xmlns:a16="http://schemas.microsoft.com/office/drawing/2014/main" id="{9EC8C3FD-2E01-4B87-BEF6-8D0E4CE23EB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8" name="Text Box 15">
          <a:extLst>
            <a:ext uri="{FF2B5EF4-FFF2-40B4-BE49-F238E27FC236}">
              <a16:creationId xmlns:a16="http://schemas.microsoft.com/office/drawing/2014/main" id="{E6D35CCC-77C0-4DA5-B7D5-D1E4226547C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699" name="Text Box 15">
          <a:extLst>
            <a:ext uri="{FF2B5EF4-FFF2-40B4-BE49-F238E27FC236}">
              <a16:creationId xmlns:a16="http://schemas.microsoft.com/office/drawing/2014/main" id="{80DA3CFA-E771-4371-98B2-17BB7048A70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0" name="Text Box 15">
          <a:extLst>
            <a:ext uri="{FF2B5EF4-FFF2-40B4-BE49-F238E27FC236}">
              <a16:creationId xmlns:a16="http://schemas.microsoft.com/office/drawing/2014/main" id="{4E7C92EE-E240-4400-9DC1-B898F07CDCF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1" name="Text Box 15">
          <a:extLst>
            <a:ext uri="{FF2B5EF4-FFF2-40B4-BE49-F238E27FC236}">
              <a16:creationId xmlns:a16="http://schemas.microsoft.com/office/drawing/2014/main" id="{619A8D57-0C1F-4B4E-BEAB-1C736D0FDAA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02" name="Text Box 15">
          <a:extLst>
            <a:ext uri="{FF2B5EF4-FFF2-40B4-BE49-F238E27FC236}">
              <a16:creationId xmlns:a16="http://schemas.microsoft.com/office/drawing/2014/main" id="{17807053-1345-45E6-AABE-E8CE85FE5D5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3" name="Text Box 15">
          <a:extLst>
            <a:ext uri="{FF2B5EF4-FFF2-40B4-BE49-F238E27FC236}">
              <a16:creationId xmlns:a16="http://schemas.microsoft.com/office/drawing/2014/main" id="{3A14C892-FBE9-4612-9CA1-99C3B841CEF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4" name="Text Box 15">
          <a:extLst>
            <a:ext uri="{FF2B5EF4-FFF2-40B4-BE49-F238E27FC236}">
              <a16:creationId xmlns:a16="http://schemas.microsoft.com/office/drawing/2014/main" id="{C1F54C10-5AEA-4C31-ADCF-72034DA6DFB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5" name="Text Box 15">
          <a:extLst>
            <a:ext uri="{FF2B5EF4-FFF2-40B4-BE49-F238E27FC236}">
              <a16:creationId xmlns:a16="http://schemas.microsoft.com/office/drawing/2014/main" id="{79A874CD-CF48-4336-8D62-45F1E7B471E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6" name="Text Box 15">
          <a:extLst>
            <a:ext uri="{FF2B5EF4-FFF2-40B4-BE49-F238E27FC236}">
              <a16:creationId xmlns:a16="http://schemas.microsoft.com/office/drawing/2014/main" id="{38961951-CA4A-425D-BB9D-4A63E90F532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7" name="Text Box 15">
          <a:extLst>
            <a:ext uri="{FF2B5EF4-FFF2-40B4-BE49-F238E27FC236}">
              <a16:creationId xmlns:a16="http://schemas.microsoft.com/office/drawing/2014/main" id="{06AFF922-EC1D-4C27-A48E-0A2BF28907E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8" name="Text Box 15">
          <a:extLst>
            <a:ext uri="{FF2B5EF4-FFF2-40B4-BE49-F238E27FC236}">
              <a16:creationId xmlns:a16="http://schemas.microsoft.com/office/drawing/2014/main" id="{0CD38F6E-7CFD-4119-94ED-1E01A965C14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09" name="Text Box 15">
          <a:extLst>
            <a:ext uri="{FF2B5EF4-FFF2-40B4-BE49-F238E27FC236}">
              <a16:creationId xmlns:a16="http://schemas.microsoft.com/office/drawing/2014/main" id="{CFA4D1F5-2520-4589-B3DD-1385584181F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0" name="Text Box 15">
          <a:extLst>
            <a:ext uri="{FF2B5EF4-FFF2-40B4-BE49-F238E27FC236}">
              <a16:creationId xmlns:a16="http://schemas.microsoft.com/office/drawing/2014/main" id="{617434C0-E432-43F0-95EF-B06ECE3C472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1" name="Text Box 15">
          <a:extLst>
            <a:ext uri="{FF2B5EF4-FFF2-40B4-BE49-F238E27FC236}">
              <a16:creationId xmlns:a16="http://schemas.microsoft.com/office/drawing/2014/main" id="{9261D95E-BCFF-42AD-B34F-777D6CC3F0A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2" name="Text Box 15">
          <a:extLst>
            <a:ext uri="{FF2B5EF4-FFF2-40B4-BE49-F238E27FC236}">
              <a16:creationId xmlns:a16="http://schemas.microsoft.com/office/drawing/2014/main" id="{9B07F17E-6440-443D-B658-121AFAC0A96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13" name="Text Box 15">
          <a:extLst>
            <a:ext uri="{FF2B5EF4-FFF2-40B4-BE49-F238E27FC236}">
              <a16:creationId xmlns:a16="http://schemas.microsoft.com/office/drawing/2014/main" id="{61763C54-F470-4E40-844E-EC458E5179E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4" name="Text Box 15">
          <a:extLst>
            <a:ext uri="{FF2B5EF4-FFF2-40B4-BE49-F238E27FC236}">
              <a16:creationId xmlns:a16="http://schemas.microsoft.com/office/drawing/2014/main" id="{F33EB9E4-462E-4260-B47A-284F82FB5BF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5" name="Text Box 15">
          <a:extLst>
            <a:ext uri="{FF2B5EF4-FFF2-40B4-BE49-F238E27FC236}">
              <a16:creationId xmlns:a16="http://schemas.microsoft.com/office/drawing/2014/main" id="{464D2569-022B-40FD-AF66-5C7DD8DFD15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16" name="Text Box 15">
          <a:extLst>
            <a:ext uri="{FF2B5EF4-FFF2-40B4-BE49-F238E27FC236}">
              <a16:creationId xmlns:a16="http://schemas.microsoft.com/office/drawing/2014/main" id="{35E86742-61AB-4B4A-9D52-95F71140FD3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7" name="Text Box 15">
          <a:extLst>
            <a:ext uri="{FF2B5EF4-FFF2-40B4-BE49-F238E27FC236}">
              <a16:creationId xmlns:a16="http://schemas.microsoft.com/office/drawing/2014/main" id="{4C241F95-D8C1-4EFF-BD8D-E99E0F5C273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8" name="Text Box 15">
          <a:extLst>
            <a:ext uri="{FF2B5EF4-FFF2-40B4-BE49-F238E27FC236}">
              <a16:creationId xmlns:a16="http://schemas.microsoft.com/office/drawing/2014/main" id="{6C65CDF7-E274-44AC-9ED0-C71E80B0A48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19" name="Text Box 15">
          <a:extLst>
            <a:ext uri="{FF2B5EF4-FFF2-40B4-BE49-F238E27FC236}">
              <a16:creationId xmlns:a16="http://schemas.microsoft.com/office/drawing/2014/main" id="{D0C19F00-717B-47BD-AC7B-8125B6D8985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0" name="Text Box 15">
          <a:extLst>
            <a:ext uri="{FF2B5EF4-FFF2-40B4-BE49-F238E27FC236}">
              <a16:creationId xmlns:a16="http://schemas.microsoft.com/office/drawing/2014/main" id="{0CA32598-5EC9-4480-B237-7D4CB78F4E4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1" name="Text Box 15">
          <a:extLst>
            <a:ext uri="{FF2B5EF4-FFF2-40B4-BE49-F238E27FC236}">
              <a16:creationId xmlns:a16="http://schemas.microsoft.com/office/drawing/2014/main" id="{3488B00B-A45E-4470-AF25-AE536D475F5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22" name="Text Box 15">
          <a:extLst>
            <a:ext uri="{FF2B5EF4-FFF2-40B4-BE49-F238E27FC236}">
              <a16:creationId xmlns:a16="http://schemas.microsoft.com/office/drawing/2014/main" id="{35AA4181-F573-4557-9F42-B5C7BF896E6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3" name="Text Box 15">
          <a:extLst>
            <a:ext uri="{FF2B5EF4-FFF2-40B4-BE49-F238E27FC236}">
              <a16:creationId xmlns:a16="http://schemas.microsoft.com/office/drawing/2014/main" id="{FC617B28-CADC-4662-98E5-BDEAD0E6CC8F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4" name="Text Box 15">
          <a:extLst>
            <a:ext uri="{FF2B5EF4-FFF2-40B4-BE49-F238E27FC236}">
              <a16:creationId xmlns:a16="http://schemas.microsoft.com/office/drawing/2014/main" id="{23A2E10D-970E-4BE7-8E3F-8370F63DE568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0</xdr:row>
      <xdr:rowOff>0</xdr:rowOff>
    </xdr:from>
    <xdr:ext cx="85725" cy="224090"/>
    <xdr:sp macro="" textlink="">
      <xdr:nvSpPr>
        <xdr:cNvPr id="4725" name="Text Box 15">
          <a:extLst>
            <a:ext uri="{FF2B5EF4-FFF2-40B4-BE49-F238E27FC236}">
              <a16:creationId xmlns:a16="http://schemas.microsoft.com/office/drawing/2014/main" id="{8BD531C9-A22F-404E-B590-089FC4CDD1BB}"/>
            </a:ext>
          </a:extLst>
        </xdr:cNvPr>
        <xdr:cNvSpPr txBox="1">
          <a:spLocks noChangeArrowheads="1"/>
        </xdr:cNvSpPr>
      </xdr:nvSpPr>
      <xdr:spPr bwMode="auto">
        <a:xfrm>
          <a:off x="8543925" y="4057650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6" name="Text Box 15">
          <a:extLst>
            <a:ext uri="{FF2B5EF4-FFF2-40B4-BE49-F238E27FC236}">
              <a16:creationId xmlns:a16="http://schemas.microsoft.com/office/drawing/2014/main" id="{D1941DE2-D840-4FF9-8ACD-C7367928A3D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7" name="Text Box 15">
          <a:extLst>
            <a:ext uri="{FF2B5EF4-FFF2-40B4-BE49-F238E27FC236}">
              <a16:creationId xmlns:a16="http://schemas.microsoft.com/office/drawing/2014/main" id="{267FC0F6-9CA8-447A-AB2E-C79B16CA83A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8" name="Text Box 15">
          <a:extLst>
            <a:ext uri="{FF2B5EF4-FFF2-40B4-BE49-F238E27FC236}">
              <a16:creationId xmlns:a16="http://schemas.microsoft.com/office/drawing/2014/main" id="{5E189788-60B8-4FBD-9E33-C44997865CE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29" name="Text Box 15">
          <a:extLst>
            <a:ext uri="{FF2B5EF4-FFF2-40B4-BE49-F238E27FC236}">
              <a16:creationId xmlns:a16="http://schemas.microsoft.com/office/drawing/2014/main" id="{6DFCB2B6-5A39-4D60-8ABB-01A2BAB54B4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0" name="Text Box 15">
          <a:extLst>
            <a:ext uri="{FF2B5EF4-FFF2-40B4-BE49-F238E27FC236}">
              <a16:creationId xmlns:a16="http://schemas.microsoft.com/office/drawing/2014/main" id="{99265F6C-2887-41C4-A50D-363EA333872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1" name="Text Box 15">
          <a:extLst>
            <a:ext uri="{FF2B5EF4-FFF2-40B4-BE49-F238E27FC236}">
              <a16:creationId xmlns:a16="http://schemas.microsoft.com/office/drawing/2014/main" id="{1354CABB-E8E1-4C47-91DE-A90BD8CAB5F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2" name="Text Box 15">
          <a:extLst>
            <a:ext uri="{FF2B5EF4-FFF2-40B4-BE49-F238E27FC236}">
              <a16:creationId xmlns:a16="http://schemas.microsoft.com/office/drawing/2014/main" id="{164DDF82-58CF-40C0-861A-C5B73377D77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3" name="Text Box 15">
          <a:extLst>
            <a:ext uri="{FF2B5EF4-FFF2-40B4-BE49-F238E27FC236}">
              <a16:creationId xmlns:a16="http://schemas.microsoft.com/office/drawing/2014/main" id="{B287ACE3-1132-4823-BBB3-C0753904842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4" name="Text Box 15">
          <a:extLst>
            <a:ext uri="{FF2B5EF4-FFF2-40B4-BE49-F238E27FC236}">
              <a16:creationId xmlns:a16="http://schemas.microsoft.com/office/drawing/2014/main" id="{377890D2-BF17-41F2-A8FA-FE4DB4D8D03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5" name="Text Box 15">
          <a:extLst>
            <a:ext uri="{FF2B5EF4-FFF2-40B4-BE49-F238E27FC236}">
              <a16:creationId xmlns:a16="http://schemas.microsoft.com/office/drawing/2014/main" id="{C60A65F5-DB73-40FF-A669-1889F5B785B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6" name="Text Box 15">
          <a:extLst>
            <a:ext uri="{FF2B5EF4-FFF2-40B4-BE49-F238E27FC236}">
              <a16:creationId xmlns:a16="http://schemas.microsoft.com/office/drawing/2014/main" id="{B3C15CAA-1EED-470F-9B89-72FDCA68109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37" name="Text Box 15">
          <a:extLst>
            <a:ext uri="{FF2B5EF4-FFF2-40B4-BE49-F238E27FC236}">
              <a16:creationId xmlns:a16="http://schemas.microsoft.com/office/drawing/2014/main" id="{EB569DB9-E0F4-4FE6-BE85-6AA87C311B8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8" name="Text Box 15">
          <a:extLst>
            <a:ext uri="{FF2B5EF4-FFF2-40B4-BE49-F238E27FC236}">
              <a16:creationId xmlns:a16="http://schemas.microsoft.com/office/drawing/2014/main" id="{D4B6F4AC-55AC-4DE8-8F9C-1E3464BDFF9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39" name="Text Box 15">
          <a:extLst>
            <a:ext uri="{FF2B5EF4-FFF2-40B4-BE49-F238E27FC236}">
              <a16:creationId xmlns:a16="http://schemas.microsoft.com/office/drawing/2014/main" id="{5970DC30-6127-405A-A8AC-C955F27F185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0" name="Text Box 15">
          <a:extLst>
            <a:ext uri="{FF2B5EF4-FFF2-40B4-BE49-F238E27FC236}">
              <a16:creationId xmlns:a16="http://schemas.microsoft.com/office/drawing/2014/main" id="{CD0C3633-D0C7-457F-88ED-CCB988002DE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1" name="Text Box 15">
          <a:extLst>
            <a:ext uri="{FF2B5EF4-FFF2-40B4-BE49-F238E27FC236}">
              <a16:creationId xmlns:a16="http://schemas.microsoft.com/office/drawing/2014/main" id="{1DCFCA3E-8D84-49DC-BD27-B4238AE46D0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2" name="Text Box 15">
          <a:extLst>
            <a:ext uri="{FF2B5EF4-FFF2-40B4-BE49-F238E27FC236}">
              <a16:creationId xmlns:a16="http://schemas.microsoft.com/office/drawing/2014/main" id="{0F3613DD-7D2F-4D49-9DC8-9F8693D7197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3" name="Text Box 15">
          <a:extLst>
            <a:ext uri="{FF2B5EF4-FFF2-40B4-BE49-F238E27FC236}">
              <a16:creationId xmlns:a16="http://schemas.microsoft.com/office/drawing/2014/main" id="{66D94BF8-A292-48F7-9BE7-484681569AF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4" name="Text Box 15">
          <a:extLst>
            <a:ext uri="{FF2B5EF4-FFF2-40B4-BE49-F238E27FC236}">
              <a16:creationId xmlns:a16="http://schemas.microsoft.com/office/drawing/2014/main" id="{FA22398C-760B-46C9-A8B7-D433511BF47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5" name="Text Box 15">
          <a:extLst>
            <a:ext uri="{FF2B5EF4-FFF2-40B4-BE49-F238E27FC236}">
              <a16:creationId xmlns:a16="http://schemas.microsoft.com/office/drawing/2014/main" id="{39BB4737-6292-4D6A-80E9-4FF80A7E8D8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6" name="Text Box 15">
          <a:extLst>
            <a:ext uri="{FF2B5EF4-FFF2-40B4-BE49-F238E27FC236}">
              <a16:creationId xmlns:a16="http://schemas.microsoft.com/office/drawing/2014/main" id="{A5872E4B-2373-45F0-8211-A33AD199BAD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7" name="Text Box 15">
          <a:extLst>
            <a:ext uri="{FF2B5EF4-FFF2-40B4-BE49-F238E27FC236}">
              <a16:creationId xmlns:a16="http://schemas.microsoft.com/office/drawing/2014/main" id="{EC09CFAF-AD01-4823-AADD-BF7A66FAF3F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48" name="Text Box 15">
          <a:extLst>
            <a:ext uri="{FF2B5EF4-FFF2-40B4-BE49-F238E27FC236}">
              <a16:creationId xmlns:a16="http://schemas.microsoft.com/office/drawing/2014/main" id="{D50B9A0A-CF36-486D-80C3-201C703A017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49" name="Text Box 15">
          <a:extLst>
            <a:ext uri="{FF2B5EF4-FFF2-40B4-BE49-F238E27FC236}">
              <a16:creationId xmlns:a16="http://schemas.microsoft.com/office/drawing/2014/main" id="{800BC2C4-C1BC-4DFB-8BD5-5D84BF3B8AD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50" name="Text Box 15">
          <a:extLst>
            <a:ext uri="{FF2B5EF4-FFF2-40B4-BE49-F238E27FC236}">
              <a16:creationId xmlns:a16="http://schemas.microsoft.com/office/drawing/2014/main" id="{1C6B8E5D-D300-452E-9E53-C30FA909527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51" name="Text Box 15">
          <a:extLst>
            <a:ext uri="{FF2B5EF4-FFF2-40B4-BE49-F238E27FC236}">
              <a16:creationId xmlns:a16="http://schemas.microsoft.com/office/drawing/2014/main" id="{A5A8E446-D706-49B7-B1D3-FBB03B4FABE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2" name="Text Box 15">
          <a:extLst>
            <a:ext uri="{FF2B5EF4-FFF2-40B4-BE49-F238E27FC236}">
              <a16:creationId xmlns:a16="http://schemas.microsoft.com/office/drawing/2014/main" id="{DD0D0BD3-FA07-4CF0-B10B-B12DDFB64DD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3" name="Text Box 15">
          <a:extLst>
            <a:ext uri="{FF2B5EF4-FFF2-40B4-BE49-F238E27FC236}">
              <a16:creationId xmlns:a16="http://schemas.microsoft.com/office/drawing/2014/main" id="{BF959ADE-31CB-4E99-9613-86B3841A54A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4" name="Text Box 15">
          <a:extLst>
            <a:ext uri="{FF2B5EF4-FFF2-40B4-BE49-F238E27FC236}">
              <a16:creationId xmlns:a16="http://schemas.microsoft.com/office/drawing/2014/main" id="{C993D624-2126-445D-B47A-2F4782C91E6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5" name="Text Box 15">
          <a:extLst>
            <a:ext uri="{FF2B5EF4-FFF2-40B4-BE49-F238E27FC236}">
              <a16:creationId xmlns:a16="http://schemas.microsoft.com/office/drawing/2014/main" id="{B9B02396-6307-4202-A0A2-D62DD84705E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6" name="Text Box 15">
          <a:extLst>
            <a:ext uri="{FF2B5EF4-FFF2-40B4-BE49-F238E27FC236}">
              <a16:creationId xmlns:a16="http://schemas.microsoft.com/office/drawing/2014/main" id="{56AC9DAA-FB0E-4074-BDB2-0E2184E3392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7" name="Text Box 15">
          <a:extLst>
            <a:ext uri="{FF2B5EF4-FFF2-40B4-BE49-F238E27FC236}">
              <a16:creationId xmlns:a16="http://schemas.microsoft.com/office/drawing/2014/main" id="{D24708B4-A6A9-4DD6-8223-12018E82502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8" name="Text Box 15">
          <a:extLst>
            <a:ext uri="{FF2B5EF4-FFF2-40B4-BE49-F238E27FC236}">
              <a16:creationId xmlns:a16="http://schemas.microsoft.com/office/drawing/2014/main" id="{9CC203A1-34E5-41A9-B340-CEF8BE23049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59" name="Text Box 15">
          <a:extLst>
            <a:ext uri="{FF2B5EF4-FFF2-40B4-BE49-F238E27FC236}">
              <a16:creationId xmlns:a16="http://schemas.microsoft.com/office/drawing/2014/main" id="{3191630F-666A-40B3-A1AF-8D74EE50CB2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0" name="Text Box 15">
          <a:extLst>
            <a:ext uri="{FF2B5EF4-FFF2-40B4-BE49-F238E27FC236}">
              <a16:creationId xmlns:a16="http://schemas.microsoft.com/office/drawing/2014/main" id="{74A6BA30-CE23-47B9-A348-FAEF23D27C5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1" name="Text Box 15">
          <a:extLst>
            <a:ext uri="{FF2B5EF4-FFF2-40B4-BE49-F238E27FC236}">
              <a16:creationId xmlns:a16="http://schemas.microsoft.com/office/drawing/2014/main" id="{F3F9B66D-D498-4E24-990F-05F4702FCA1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2" name="Text Box 15">
          <a:extLst>
            <a:ext uri="{FF2B5EF4-FFF2-40B4-BE49-F238E27FC236}">
              <a16:creationId xmlns:a16="http://schemas.microsoft.com/office/drawing/2014/main" id="{42F34FC2-13E1-4FB1-A8DA-981CEFC54D8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3" name="Text Box 15">
          <a:extLst>
            <a:ext uri="{FF2B5EF4-FFF2-40B4-BE49-F238E27FC236}">
              <a16:creationId xmlns:a16="http://schemas.microsoft.com/office/drawing/2014/main" id="{8B9B1F71-D757-464C-B530-228CB639B77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4" name="Text Box 15">
          <a:extLst>
            <a:ext uri="{FF2B5EF4-FFF2-40B4-BE49-F238E27FC236}">
              <a16:creationId xmlns:a16="http://schemas.microsoft.com/office/drawing/2014/main" id="{6F0078AD-8EBC-4640-9662-9325C31D055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65" name="Text Box 15">
          <a:extLst>
            <a:ext uri="{FF2B5EF4-FFF2-40B4-BE49-F238E27FC236}">
              <a16:creationId xmlns:a16="http://schemas.microsoft.com/office/drawing/2014/main" id="{96E2EFF5-89C1-4A6F-A6A2-2EEBF9134FB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6" name="Text Box 15">
          <a:extLst>
            <a:ext uri="{FF2B5EF4-FFF2-40B4-BE49-F238E27FC236}">
              <a16:creationId xmlns:a16="http://schemas.microsoft.com/office/drawing/2014/main" id="{7FFDD98B-AF0F-4E3A-A145-7BB6BF1A177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7" name="Text Box 15">
          <a:extLst>
            <a:ext uri="{FF2B5EF4-FFF2-40B4-BE49-F238E27FC236}">
              <a16:creationId xmlns:a16="http://schemas.microsoft.com/office/drawing/2014/main" id="{07E979D9-7DCF-4EC4-8CCE-25B42ED84E8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68" name="Text Box 15">
          <a:extLst>
            <a:ext uri="{FF2B5EF4-FFF2-40B4-BE49-F238E27FC236}">
              <a16:creationId xmlns:a16="http://schemas.microsoft.com/office/drawing/2014/main" id="{24848D4C-0804-4A07-BA05-4128E66E1DB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69" name="Text Box 15">
          <a:extLst>
            <a:ext uri="{FF2B5EF4-FFF2-40B4-BE49-F238E27FC236}">
              <a16:creationId xmlns:a16="http://schemas.microsoft.com/office/drawing/2014/main" id="{BF0D5991-2A88-4496-9B19-FB7B09E02EC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0" name="Text Box 15">
          <a:extLst>
            <a:ext uri="{FF2B5EF4-FFF2-40B4-BE49-F238E27FC236}">
              <a16:creationId xmlns:a16="http://schemas.microsoft.com/office/drawing/2014/main" id="{4E328024-88E7-403D-84E2-2A0CF67B2C0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1" name="Text Box 15">
          <a:extLst>
            <a:ext uri="{FF2B5EF4-FFF2-40B4-BE49-F238E27FC236}">
              <a16:creationId xmlns:a16="http://schemas.microsoft.com/office/drawing/2014/main" id="{A6CC90C9-1017-42AC-81D6-73F7843F733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2" name="Text Box 15">
          <a:extLst>
            <a:ext uri="{FF2B5EF4-FFF2-40B4-BE49-F238E27FC236}">
              <a16:creationId xmlns:a16="http://schemas.microsoft.com/office/drawing/2014/main" id="{D0B32277-A510-4CAD-9D61-A8B5A5630CD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3" name="Text Box 15">
          <a:extLst>
            <a:ext uri="{FF2B5EF4-FFF2-40B4-BE49-F238E27FC236}">
              <a16:creationId xmlns:a16="http://schemas.microsoft.com/office/drawing/2014/main" id="{AA4C4DA2-6110-4348-B6AA-A5DC395FBD1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4" name="Text Box 15">
          <a:extLst>
            <a:ext uri="{FF2B5EF4-FFF2-40B4-BE49-F238E27FC236}">
              <a16:creationId xmlns:a16="http://schemas.microsoft.com/office/drawing/2014/main" id="{55D865C2-297E-4182-9343-4D6FC58EFF7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5" name="Text Box 15">
          <a:extLst>
            <a:ext uri="{FF2B5EF4-FFF2-40B4-BE49-F238E27FC236}">
              <a16:creationId xmlns:a16="http://schemas.microsoft.com/office/drawing/2014/main" id="{697DB330-713E-4D5F-9B52-B2337EE8CEF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6" name="Text Box 15">
          <a:extLst>
            <a:ext uri="{FF2B5EF4-FFF2-40B4-BE49-F238E27FC236}">
              <a16:creationId xmlns:a16="http://schemas.microsoft.com/office/drawing/2014/main" id="{F02A1FA2-A411-4E3F-99A0-204FDC38072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7" name="Text Box 15">
          <a:extLst>
            <a:ext uri="{FF2B5EF4-FFF2-40B4-BE49-F238E27FC236}">
              <a16:creationId xmlns:a16="http://schemas.microsoft.com/office/drawing/2014/main" id="{5069FA14-36AB-44CD-87F3-B13D320EF86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8" name="Text Box 15">
          <a:extLst>
            <a:ext uri="{FF2B5EF4-FFF2-40B4-BE49-F238E27FC236}">
              <a16:creationId xmlns:a16="http://schemas.microsoft.com/office/drawing/2014/main" id="{E46A4C5E-4B63-49F1-935C-0A09A216568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79" name="Text Box 15">
          <a:extLst>
            <a:ext uri="{FF2B5EF4-FFF2-40B4-BE49-F238E27FC236}">
              <a16:creationId xmlns:a16="http://schemas.microsoft.com/office/drawing/2014/main" id="{6C428A6D-A93A-4302-BD56-DCE5A15206B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0" name="Text Box 15">
          <a:extLst>
            <a:ext uri="{FF2B5EF4-FFF2-40B4-BE49-F238E27FC236}">
              <a16:creationId xmlns:a16="http://schemas.microsoft.com/office/drawing/2014/main" id="{F2DB84C9-5BD2-491D-8443-153585CEAC7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1" name="Text Box 15">
          <a:extLst>
            <a:ext uri="{FF2B5EF4-FFF2-40B4-BE49-F238E27FC236}">
              <a16:creationId xmlns:a16="http://schemas.microsoft.com/office/drawing/2014/main" id="{A095F927-7AA2-4159-ADD4-B91E03F6E4C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2" name="Text Box 15">
          <a:extLst>
            <a:ext uri="{FF2B5EF4-FFF2-40B4-BE49-F238E27FC236}">
              <a16:creationId xmlns:a16="http://schemas.microsoft.com/office/drawing/2014/main" id="{A89AC9DB-ED74-4532-9655-B05B23D1D5F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3" name="Text Box 15">
          <a:extLst>
            <a:ext uri="{FF2B5EF4-FFF2-40B4-BE49-F238E27FC236}">
              <a16:creationId xmlns:a16="http://schemas.microsoft.com/office/drawing/2014/main" id="{102B5701-16AC-4732-B77D-57E354F8C41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84" name="Text Box 15">
          <a:extLst>
            <a:ext uri="{FF2B5EF4-FFF2-40B4-BE49-F238E27FC236}">
              <a16:creationId xmlns:a16="http://schemas.microsoft.com/office/drawing/2014/main" id="{E458D009-88DC-4FBB-A024-7EAAAC09FB5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5" name="Text Box 15">
          <a:extLst>
            <a:ext uri="{FF2B5EF4-FFF2-40B4-BE49-F238E27FC236}">
              <a16:creationId xmlns:a16="http://schemas.microsoft.com/office/drawing/2014/main" id="{77B26E22-3B22-49DB-9E96-FFE809088B9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6" name="Text Box 15">
          <a:extLst>
            <a:ext uri="{FF2B5EF4-FFF2-40B4-BE49-F238E27FC236}">
              <a16:creationId xmlns:a16="http://schemas.microsoft.com/office/drawing/2014/main" id="{8A16D233-945A-4612-9EE5-A6B2D77766F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7" name="Text Box 15">
          <a:extLst>
            <a:ext uri="{FF2B5EF4-FFF2-40B4-BE49-F238E27FC236}">
              <a16:creationId xmlns:a16="http://schemas.microsoft.com/office/drawing/2014/main" id="{F4D47251-4BA9-4EA0-8C0C-5AEEAB7C252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8" name="Text Box 15">
          <a:extLst>
            <a:ext uri="{FF2B5EF4-FFF2-40B4-BE49-F238E27FC236}">
              <a16:creationId xmlns:a16="http://schemas.microsoft.com/office/drawing/2014/main" id="{1D0B4EBA-2FF8-409A-B7BF-FBEA0217C87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89" name="Text Box 15">
          <a:extLst>
            <a:ext uri="{FF2B5EF4-FFF2-40B4-BE49-F238E27FC236}">
              <a16:creationId xmlns:a16="http://schemas.microsoft.com/office/drawing/2014/main" id="{835BEEC1-8F85-4ACD-BCFB-5A49D0F550C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0" name="Text Box 15">
          <a:extLst>
            <a:ext uri="{FF2B5EF4-FFF2-40B4-BE49-F238E27FC236}">
              <a16:creationId xmlns:a16="http://schemas.microsoft.com/office/drawing/2014/main" id="{522C54C4-B68B-4211-A190-3FB33381E64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1" name="Text Box 15">
          <a:extLst>
            <a:ext uri="{FF2B5EF4-FFF2-40B4-BE49-F238E27FC236}">
              <a16:creationId xmlns:a16="http://schemas.microsoft.com/office/drawing/2014/main" id="{227948B3-60B8-40EA-9C5C-347FEC5B37C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2" name="Text Box 15">
          <a:extLst>
            <a:ext uri="{FF2B5EF4-FFF2-40B4-BE49-F238E27FC236}">
              <a16:creationId xmlns:a16="http://schemas.microsoft.com/office/drawing/2014/main" id="{C86DD0DC-1FDC-47FE-BF49-D577DD2CB18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3" name="Text Box 15">
          <a:extLst>
            <a:ext uri="{FF2B5EF4-FFF2-40B4-BE49-F238E27FC236}">
              <a16:creationId xmlns:a16="http://schemas.microsoft.com/office/drawing/2014/main" id="{B93B2EE7-0E4B-4F46-902E-CDBD7824B0C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4" name="Text Box 15">
          <a:extLst>
            <a:ext uri="{FF2B5EF4-FFF2-40B4-BE49-F238E27FC236}">
              <a16:creationId xmlns:a16="http://schemas.microsoft.com/office/drawing/2014/main" id="{94BD3CFA-0476-4B5F-A3D9-ECD1CB67FE4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795" name="Text Box 15">
          <a:extLst>
            <a:ext uri="{FF2B5EF4-FFF2-40B4-BE49-F238E27FC236}">
              <a16:creationId xmlns:a16="http://schemas.microsoft.com/office/drawing/2014/main" id="{09945135-820A-4E4A-B174-7BC82F5679B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6" name="Text Box 15">
          <a:extLst>
            <a:ext uri="{FF2B5EF4-FFF2-40B4-BE49-F238E27FC236}">
              <a16:creationId xmlns:a16="http://schemas.microsoft.com/office/drawing/2014/main" id="{D5253861-D395-42D1-9B1A-7C46AD5E1E6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7" name="Text Box 15">
          <a:extLst>
            <a:ext uri="{FF2B5EF4-FFF2-40B4-BE49-F238E27FC236}">
              <a16:creationId xmlns:a16="http://schemas.microsoft.com/office/drawing/2014/main" id="{3DACB131-EBE9-4B1D-BD1F-C3811B83F93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798" name="Text Box 15">
          <a:extLst>
            <a:ext uri="{FF2B5EF4-FFF2-40B4-BE49-F238E27FC236}">
              <a16:creationId xmlns:a16="http://schemas.microsoft.com/office/drawing/2014/main" id="{0349F6D2-5493-425D-8E6B-7A5B22F283D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799" name="Text Box 15">
          <a:extLst>
            <a:ext uri="{FF2B5EF4-FFF2-40B4-BE49-F238E27FC236}">
              <a16:creationId xmlns:a16="http://schemas.microsoft.com/office/drawing/2014/main" id="{DDD5DE64-66E8-4E6F-9D8D-8D82E710FE6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0" name="Text Box 15">
          <a:extLst>
            <a:ext uri="{FF2B5EF4-FFF2-40B4-BE49-F238E27FC236}">
              <a16:creationId xmlns:a16="http://schemas.microsoft.com/office/drawing/2014/main" id="{FE415D4A-1C71-421F-95EE-CF0671B9937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1" name="Text Box 15">
          <a:extLst>
            <a:ext uri="{FF2B5EF4-FFF2-40B4-BE49-F238E27FC236}">
              <a16:creationId xmlns:a16="http://schemas.microsoft.com/office/drawing/2014/main" id="{C94B0F74-AA47-4DCF-AE24-2D18BDA5D20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2" name="Text Box 15">
          <a:extLst>
            <a:ext uri="{FF2B5EF4-FFF2-40B4-BE49-F238E27FC236}">
              <a16:creationId xmlns:a16="http://schemas.microsoft.com/office/drawing/2014/main" id="{3B8EF371-D963-47F8-AB3F-6971F448726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3" name="Text Box 15">
          <a:extLst>
            <a:ext uri="{FF2B5EF4-FFF2-40B4-BE49-F238E27FC236}">
              <a16:creationId xmlns:a16="http://schemas.microsoft.com/office/drawing/2014/main" id="{3DB702F4-870D-4876-B083-33458E563A8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04" name="Text Box 15">
          <a:extLst>
            <a:ext uri="{FF2B5EF4-FFF2-40B4-BE49-F238E27FC236}">
              <a16:creationId xmlns:a16="http://schemas.microsoft.com/office/drawing/2014/main" id="{A375433C-1A9B-43E5-8C00-2328CC2B721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5" name="Text Box 15">
          <a:extLst>
            <a:ext uri="{FF2B5EF4-FFF2-40B4-BE49-F238E27FC236}">
              <a16:creationId xmlns:a16="http://schemas.microsoft.com/office/drawing/2014/main" id="{D983FB81-2360-4484-8CCC-5DEAA303390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6" name="Text Box 15">
          <a:extLst>
            <a:ext uri="{FF2B5EF4-FFF2-40B4-BE49-F238E27FC236}">
              <a16:creationId xmlns:a16="http://schemas.microsoft.com/office/drawing/2014/main" id="{39415578-2AC7-4600-B3DA-A98ECC13E20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7" name="Text Box 15">
          <a:extLst>
            <a:ext uri="{FF2B5EF4-FFF2-40B4-BE49-F238E27FC236}">
              <a16:creationId xmlns:a16="http://schemas.microsoft.com/office/drawing/2014/main" id="{F5C4B27E-9A50-4252-AB6F-D19986C39D5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8" name="Text Box 15">
          <a:extLst>
            <a:ext uri="{FF2B5EF4-FFF2-40B4-BE49-F238E27FC236}">
              <a16:creationId xmlns:a16="http://schemas.microsoft.com/office/drawing/2014/main" id="{13532299-6261-4D44-9DEF-5245E67138E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09" name="Text Box 15">
          <a:extLst>
            <a:ext uri="{FF2B5EF4-FFF2-40B4-BE49-F238E27FC236}">
              <a16:creationId xmlns:a16="http://schemas.microsoft.com/office/drawing/2014/main" id="{8466029D-E06D-4221-88EC-2D867E77ADA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0" name="Text Box 15">
          <a:extLst>
            <a:ext uri="{FF2B5EF4-FFF2-40B4-BE49-F238E27FC236}">
              <a16:creationId xmlns:a16="http://schemas.microsoft.com/office/drawing/2014/main" id="{445F27CD-3EB4-4446-839F-0D806DB9784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1" name="Text Box 15">
          <a:extLst>
            <a:ext uri="{FF2B5EF4-FFF2-40B4-BE49-F238E27FC236}">
              <a16:creationId xmlns:a16="http://schemas.microsoft.com/office/drawing/2014/main" id="{CCD76A4E-CBA9-46F7-95CB-BC3A76BBB8F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2" name="Text Box 15">
          <a:extLst>
            <a:ext uri="{FF2B5EF4-FFF2-40B4-BE49-F238E27FC236}">
              <a16:creationId xmlns:a16="http://schemas.microsoft.com/office/drawing/2014/main" id="{6B9F5F84-8661-4DC2-8486-3F7DE752651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3" name="Text Box 15">
          <a:extLst>
            <a:ext uri="{FF2B5EF4-FFF2-40B4-BE49-F238E27FC236}">
              <a16:creationId xmlns:a16="http://schemas.microsoft.com/office/drawing/2014/main" id="{C04E06A7-512F-4FD0-BF70-CE3980D12CE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4" name="Text Box 15">
          <a:extLst>
            <a:ext uri="{FF2B5EF4-FFF2-40B4-BE49-F238E27FC236}">
              <a16:creationId xmlns:a16="http://schemas.microsoft.com/office/drawing/2014/main" id="{3874A6A1-DFBD-4FD6-BBD6-C6D87FBD88D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5" name="Text Box 15">
          <a:extLst>
            <a:ext uri="{FF2B5EF4-FFF2-40B4-BE49-F238E27FC236}">
              <a16:creationId xmlns:a16="http://schemas.microsoft.com/office/drawing/2014/main" id="{272F1BB2-A6AC-4517-A1FF-C5E69D022FE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6" name="Text Box 15">
          <a:extLst>
            <a:ext uri="{FF2B5EF4-FFF2-40B4-BE49-F238E27FC236}">
              <a16:creationId xmlns:a16="http://schemas.microsoft.com/office/drawing/2014/main" id="{C76359AD-76C1-423B-A078-8AFAA55FD6A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7" name="Text Box 15">
          <a:extLst>
            <a:ext uri="{FF2B5EF4-FFF2-40B4-BE49-F238E27FC236}">
              <a16:creationId xmlns:a16="http://schemas.microsoft.com/office/drawing/2014/main" id="{712378D1-5B7A-414E-8796-473777FAD98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18" name="Text Box 15">
          <a:extLst>
            <a:ext uri="{FF2B5EF4-FFF2-40B4-BE49-F238E27FC236}">
              <a16:creationId xmlns:a16="http://schemas.microsoft.com/office/drawing/2014/main" id="{79986FAE-7AF8-4540-96B7-A6E2796E078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19" name="Text Box 15">
          <a:extLst>
            <a:ext uri="{FF2B5EF4-FFF2-40B4-BE49-F238E27FC236}">
              <a16:creationId xmlns:a16="http://schemas.microsoft.com/office/drawing/2014/main" id="{A4B6D454-3043-4CF9-8F86-4C50108501B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0" name="Text Box 15">
          <a:extLst>
            <a:ext uri="{FF2B5EF4-FFF2-40B4-BE49-F238E27FC236}">
              <a16:creationId xmlns:a16="http://schemas.microsoft.com/office/drawing/2014/main" id="{614A1604-679D-424E-AF52-E57BE2A7409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1" name="Text Box 15">
          <a:extLst>
            <a:ext uri="{FF2B5EF4-FFF2-40B4-BE49-F238E27FC236}">
              <a16:creationId xmlns:a16="http://schemas.microsoft.com/office/drawing/2014/main" id="{4685A11E-EBFD-4A43-99AB-C29CC99D9BE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2" name="Text Box 15">
          <a:extLst>
            <a:ext uri="{FF2B5EF4-FFF2-40B4-BE49-F238E27FC236}">
              <a16:creationId xmlns:a16="http://schemas.microsoft.com/office/drawing/2014/main" id="{219CD060-8C1A-4651-9E04-C375B7970D6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3" name="Text Box 15">
          <a:extLst>
            <a:ext uri="{FF2B5EF4-FFF2-40B4-BE49-F238E27FC236}">
              <a16:creationId xmlns:a16="http://schemas.microsoft.com/office/drawing/2014/main" id="{B357B609-C051-4664-91D6-546AD47CC84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4" name="Text Box 15">
          <a:extLst>
            <a:ext uri="{FF2B5EF4-FFF2-40B4-BE49-F238E27FC236}">
              <a16:creationId xmlns:a16="http://schemas.microsoft.com/office/drawing/2014/main" id="{AAB14EA9-C904-43F3-A21D-B7C88E62FE4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5" name="Text Box 15">
          <a:extLst>
            <a:ext uri="{FF2B5EF4-FFF2-40B4-BE49-F238E27FC236}">
              <a16:creationId xmlns:a16="http://schemas.microsoft.com/office/drawing/2014/main" id="{07FD16C2-37CD-4742-914C-777CCF190C3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6" name="Text Box 15">
          <a:extLst>
            <a:ext uri="{FF2B5EF4-FFF2-40B4-BE49-F238E27FC236}">
              <a16:creationId xmlns:a16="http://schemas.microsoft.com/office/drawing/2014/main" id="{BE3EE7C3-244F-4B6A-8342-A6365AC4D52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7" name="Text Box 15">
          <a:extLst>
            <a:ext uri="{FF2B5EF4-FFF2-40B4-BE49-F238E27FC236}">
              <a16:creationId xmlns:a16="http://schemas.microsoft.com/office/drawing/2014/main" id="{1B7AD971-2A5D-4279-BBD9-0193BA7F0D4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8" name="Text Box 15">
          <a:extLst>
            <a:ext uri="{FF2B5EF4-FFF2-40B4-BE49-F238E27FC236}">
              <a16:creationId xmlns:a16="http://schemas.microsoft.com/office/drawing/2014/main" id="{74FB2E02-54C9-4428-A0D9-8F56CC406D3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29" name="Text Box 15">
          <a:extLst>
            <a:ext uri="{FF2B5EF4-FFF2-40B4-BE49-F238E27FC236}">
              <a16:creationId xmlns:a16="http://schemas.microsoft.com/office/drawing/2014/main" id="{5EBCA49F-B237-47BC-BB46-7DF7E39B53F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0" name="Text Box 15">
          <a:extLst>
            <a:ext uri="{FF2B5EF4-FFF2-40B4-BE49-F238E27FC236}">
              <a16:creationId xmlns:a16="http://schemas.microsoft.com/office/drawing/2014/main" id="{4892A620-E659-4E66-971C-AE55C50E28B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1" name="Text Box 15">
          <a:extLst>
            <a:ext uri="{FF2B5EF4-FFF2-40B4-BE49-F238E27FC236}">
              <a16:creationId xmlns:a16="http://schemas.microsoft.com/office/drawing/2014/main" id="{9E7F3E09-73B5-4650-A9FB-0894764BF80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32" name="Text Box 15">
          <a:extLst>
            <a:ext uri="{FF2B5EF4-FFF2-40B4-BE49-F238E27FC236}">
              <a16:creationId xmlns:a16="http://schemas.microsoft.com/office/drawing/2014/main" id="{01728B47-4B7E-4C30-AC26-5DCE9678283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3" name="Text Box 15">
          <a:extLst>
            <a:ext uri="{FF2B5EF4-FFF2-40B4-BE49-F238E27FC236}">
              <a16:creationId xmlns:a16="http://schemas.microsoft.com/office/drawing/2014/main" id="{2A65C78E-9D19-40BF-A1CE-49527532352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4" name="Text Box 15">
          <a:extLst>
            <a:ext uri="{FF2B5EF4-FFF2-40B4-BE49-F238E27FC236}">
              <a16:creationId xmlns:a16="http://schemas.microsoft.com/office/drawing/2014/main" id="{4C93850A-CBDC-471D-80B4-E22D86B3CEB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35" name="Text Box 15">
          <a:extLst>
            <a:ext uri="{FF2B5EF4-FFF2-40B4-BE49-F238E27FC236}">
              <a16:creationId xmlns:a16="http://schemas.microsoft.com/office/drawing/2014/main" id="{36957A28-5B8A-4EF6-AD03-15AEA835DF6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6" name="Text Box 15">
          <a:extLst>
            <a:ext uri="{FF2B5EF4-FFF2-40B4-BE49-F238E27FC236}">
              <a16:creationId xmlns:a16="http://schemas.microsoft.com/office/drawing/2014/main" id="{09945B1A-C337-4252-8424-67223CB4815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7" name="Text Box 15">
          <a:extLst>
            <a:ext uri="{FF2B5EF4-FFF2-40B4-BE49-F238E27FC236}">
              <a16:creationId xmlns:a16="http://schemas.microsoft.com/office/drawing/2014/main" id="{95BD0391-A187-4696-9D69-1FA20735B79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8" name="Text Box 15">
          <a:extLst>
            <a:ext uri="{FF2B5EF4-FFF2-40B4-BE49-F238E27FC236}">
              <a16:creationId xmlns:a16="http://schemas.microsoft.com/office/drawing/2014/main" id="{1D7AC09E-57D3-4E28-BCA8-D884871A612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39" name="Text Box 15">
          <a:extLst>
            <a:ext uri="{FF2B5EF4-FFF2-40B4-BE49-F238E27FC236}">
              <a16:creationId xmlns:a16="http://schemas.microsoft.com/office/drawing/2014/main" id="{B8193B9B-2B29-4235-A88F-A1C895E58A3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0" name="Text Box 15">
          <a:extLst>
            <a:ext uri="{FF2B5EF4-FFF2-40B4-BE49-F238E27FC236}">
              <a16:creationId xmlns:a16="http://schemas.microsoft.com/office/drawing/2014/main" id="{EC64B284-1C08-4C8F-9FE9-723527D2105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1" name="Text Box 15">
          <a:extLst>
            <a:ext uri="{FF2B5EF4-FFF2-40B4-BE49-F238E27FC236}">
              <a16:creationId xmlns:a16="http://schemas.microsoft.com/office/drawing/2014/main" id="{B0194F33-2944-4285-938C-DCD09FF5C46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2" name="Text Box 15">
          <a:extLst>
            <a:ext uri="{FF2B5EF4-FFF2-40B4-BE49-F238E27FC236}">
              <a16:creationId xmlns:a16="http://schemas.microsoft.com/office/drawing/2014/main" id="{AAD1D0B3-3DED-408F-9D91-A054CC6B0B2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3" name="Text Box 15">
          <a:extLst>
            <a:ext uri="{FF2B5EF4-FFF2-40B4-BE49-F238E27FC236}">
              <a16:creationId xmlns:a16="http://schemas.microsoft.com/office/drawing/2014/main" id="{B7D25B7A-2922-46EC-B11B-9D489697A60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4" name="Text Box 15">
          <a:extLst>
            <a:ext uri="{FF2B5EF4-FFF2-40B4-BE49-F238E27FC236}">
              <a16:creationId xmlns:a16="http://schemas.microsoft.com/office/drawing/2014/main" id="{35CBD9AD-DCB3-4DBC-B559-54D973802C8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5" name="Text Box 15">
          <a:extLst>
            <a:ext uri="{FF2B5EF4-FFF2-40B4-BE49-F238E27FC236}">
              <a16:creationId xmlns:a16="http://schemas.microsoft.com/office/drawing/2014/main" id="{5BDE6C08-B0ED-4B74-B5B6-446B38ADEBB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6" name="Text Box 15">
          <a:extLst>
            <a:ext uri="{FF2B5EF4-FFF2-40B4-BE49-F238E27FC236}">
              <a16:creationId xmlns:a16="http://schemas.microsoft.com/office/drawing/2014/main" id="{785A3BA9-60DB-4011-9702-591819B34DF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7" name="Text Box 15">
          <a:extLst>
            <a:ext uri="{FF2B5EF4-FFF2-40B4-BE49-F238E27FC236}">
              <a16:creationId xmlns:a16="http://schemas.microsoft.com/office/drawing/2014/main" id="{77D6752B-7DA3-4804-8747-C8718DB6775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48" name="Text Box 15">
          <a:extLst>
            <a:ext uri="{FF2B5EF4-FFF2-40B4-BE49-F238E27FC236}">
              <a16:creationId xmlns:a16="http://schemas.microsoft.com/office/drawing/2014/main" id="{58FECFB6-3FFC-4ACC-A19D-93503ADCEE9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49" name="Text Box 15">
          <a:extLst>
            <a:ext uri="{FF2B5EF4-FFF2-40B4-BE49-F238E27FC236}">
              <a16:creationId xmlns:a16="http://schemas.microsoft.com/office/drawing/2014/main" id="{8A7C0E3D-489E-4747-BB44-2D2C31F24ED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0" name="Text Box 15">
          <a:extLst>
            <a:ext uri="{FF2B5EF4-FFF2-40B4-BE49-F238E27FC236}">
              <a16:creationId xmlns:a16="http://schemas.microsoft.com/office/drawing/2014/main" id="{BBEEF7F0-CFC4-465A-BEAF-527DB1D2CFA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51" name="Text Box 15">
          <a:extLst>
            <a:ext uri="{FF2B5EF4-FFF2-40B4-BE49-F238E27FC236}">
              <a16:creationId xmlns:a16="http://schemas.microsoft.com/office/drawing/2014/main" id="{01CA334B-C311-45EC-867D-4C99B63B736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2" name="Text Box 15">
          <a:extLst>
            <a:ext uri="{FF2B5EF4-FFF2-40B4-BE49-F238E27FC236}">
              <a16:creationId xmlns:a16="http://schemas.microsoft.com/office/drawing/2014/main" id="{5BF04CD7-B5DB-4499-94DB-B8F97C2903C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3" name="Text Box 15">
          <a:extLst>
            <a:ext uri="{FF2B5EF4-FFF2-40B4-BE49-F238E27FC236}">
              <a16:creationId xmlns:a16="http://schemas.microsoft.com/office/drawing/2014/main" id="{C0CFBE81-6E96-4C1C-9AFB-1D2DA4348DC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4" name="Text Box 15">
          <a:extLst>
            <a:ext uri="{FF2B5EF4-FFF2-40B4-BE49-F238E27FC236}">
              <a16:creationId xmlns:a16="http://schemas.microsoft.com/office/drawing/2014/main" id="{59670C4F-8AD6-49A1-A191-EC4B515A405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5" name="Text Box 15">
          <a:extLst>
            <a:ext uri="{FF2B5EF4-FFF2-40B4-BE49-F238E27FC236}">
              <a16:creationId xmlns:a16="http://schemas.microsoft.com/office/drawing/2014/main" id="{12A761BC-5B3A-4E38-BE8B-F07299C9A66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6" name="Text Box 15">
          <a:extLst>
            <a:ext uri="{FF2B5EF4-FFF2-40B4-BE49-F238E27FC236}">
              <a16:creationId xmlns:a16="http://schemas.microsoft.com/office/drawing/2014/main" id="{96CE7F84-934D-4ED5-9CF0-2B8A05FADF2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7" name="Text Box 15">
          <a:extLst>
            <a:ext uri="{FF2B5EF4-FFF2-40B4-BE49-F238E27FC236}">
              <a16:creationId xmlns:a16="http://schemas.microsoft.com/office/drawing/2014/main" id="{40F4E9B3-CB02-4D7F-8A1B-DFE24127CD2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8" name="Text Box 15">
          <a:extLst>
            <a:ext uri="{FF2B5EF4-FFF2-40B4-BE49-F238E27FC236}">
              <a16:creationId xmlns:a16="http://schemas.microsoft.com/office/drawing/2014/main" id="{E85084C5-3E82-46A3-916B-E86CAB6542F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59" name="Text Box 15">
          <a:extLst>
            <a:ext uri="{FF2B5EF4-FFF2-40B4-BE49-F238E27FC236}">
              <a16:creationId xmlns:a16="http://schemas.microsoft.com/office/drawing/2014/main" id="{2D1FDC80-0C0D-476B-9E83-C67ED584C36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0" name="Text Box 15">
          <a:extLst>
            <a:ext uri="{FF2B5EF4-FFF2-40B4-BE49-F238E27FC236}">
              <a16:creationId xmlns:a16="http://schemas.microsoft.com/office/drawing/2014/main" id="{E2D6BEE1-DFE6-433B-89BE-FA0FD0F5789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1" name="Text Box 15">
          <a:extLst>
            <a:ext uri="{FF2B5EF4-FFF2-40B4-BE49-F238E27FC236}">
              <a16:creationId xmlns:a16="http://schemas.microsoft.com/office/drawing/2014/main" id="{1F6FDBF0-8602-4343-A4C1-21C7086E5F9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62" name="Text Box 15">
          <a:extLst>
            <a:ext uri="{FF2B5EF4-FFF2-40B4-BE49-F238E27FC236}">
              <a16:creationId xmlns:a16="http://schemas.microsoft.com/office/drawing/2014/main" id="{1D4382FE-122C-4C8E-BC72-F79108EB586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3" name="Text Box 15">
          <a:extLst>
            <a:ext uri="{FF2B5EF4-FFF2-40B4-BE49-F238E27FC236}">
              <a16:creationId xmlns:a16="http://schemas.microsoft.com/office/drawing/2014/main" id="{CFEC3421-4CE2-4E2C-9289-BC7BA9F7A8B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4" name="Text Box 15">
          <a:extLst>
            <a:ext uri="{FF2B5EF4-FFF2-40B4-BE49-F238E27FC236}">
              <a16:creationId xmlns:a16="http://schemas.microsoft.com/office/drawing/2014/main" id="{AB6BFB5F-23A7-48B6-860A-09E586100AC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65" name="Text Box 15">
          <a:extLst>
            <a:ext uri="{FF2B5EF4-FFF2-40B4-BE49-F238E27FC236}">
              <a16:creationId xmlns:a16="http://schemas.microsoft.com/office/drawing/2014/main" id="{A626EB60-B7A2-4F26-B8CC-32C29D3C496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6" name="Text Box 15">
          <a:extLst>
            <a:ext uri="{FF2B5EF4-FFF2-40B4-BE49-F238E27FC236}">
              <a16:creationId xmlns:a16="http://schemas.microsoft.com/office/drawing/2014/main" id="{575CD906-511E-45CE-A64B-DF541E6AEA3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7" name="Text Box 15">
          <a:extLst>
            <a:ext uri="{FF2B5EF4-FFF2-40B4-BE49-F238E27FC236}">
              <a16:creationId xmlns:a16="http://schemas.microsoft.com/office/drawing/2014/main" id="{99FD7BBF-6E51-4B51-B834-E9F42CF5A20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8" name="Text Box 15">
          <a:extLst>
            <a:ext uri="{FF2B5EF4-FFF2-40B4-BE49-F238E27FC236}">
              <a16:creationId xmlns:a16="http://schemas.microsoft.com/office/drawing/2014/main" id="{2ECAB112-B96E-4711-8BF4-BC66BAFDF0F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69" name="Text Box 15">
          <a:extLst>
            <a:ext uri="{FF2B5EF4-FFF2-40B4-BE49-F238E27FC236}">
              <a16:creationId xmlns:a16="http://schemas.microsoft.com/office/drawing/2014/main" id="{FEBB6B1D-EFF6-4AE5-B70E-A0757B001DAA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70" name="Text Box 15">
          <a:extLst>
            <a:ext uri="{FF2B5EF4-FFF2-40B4-BE49-F238E27FC236}">
              <a16:creationId xmlns:a16="http://schemas.microsoft.com/office/drawing/2014/main" id="{BF445E03-8FF5-40C7-B7DF-A1A109697BE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871" name="Text Box 15">
          <a:extLst>
            <a:ext uri="{FF2B5EF4-FFF2-40B4-BE49-F238E27FC236}">
              <a16:creationId xmlns:a16="http://schemas.microsoft.com/office/drawing/2014/main" id="{462DFD07-FA70-402D-96C1-980CDF76A32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2" name="Text Box 15">
          <a:extLst>
            <a:ext uri="{FF2B5EF4-FFF2-40B4-BE49-F238E27FC236}">
              <a16:creationId xmlns:a16="http://schemas.microsoft.com/office/drawing/2014/main" id="{8D26AF8A-903C-455B-89A0-6E41D5669BE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3" name="Text Box 15">
          <a:extLst>
            <a:ext uri="{FF2B5EF4-FFF2-40B4-BE49-F238E27FC236}">
              <a16:creationId xmlns:a16="http://schemas.microsoft.com/office/drawing/2014/main" id="{8604F9F2-43BE-4656-8AF1-C2C1B0709F21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4" name="Text Box 15">
          <a:extLst>
            <a:ext uri="{FF2B5EF4-FFF2-40B4-BE49-F238E27FC236}">
              <a16:creationId xmlns:a16="http://schemas.microsoft.com/office/drawing/2014/main" id="{6F9010A7-20D5-497E-8418-4B8361EFAD7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5" name="Text Box 15">
          <a:extLst>
            <a:ext uri="{FF2B5EF4-FFF2-40B4-BE49-F238E27FC236}">
              <a16:creationId xmlns:a16="http://schemas.microsoft.com/office/drawing/2014/main" id="{50E2B7B7-8AE5-4495-8E14-823E3D0EBD2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6" name="Text Box 15">
          <a:extLst>
            <a:ext uri="{FF2B5EF4-FFF2-40B4-BE49-F238E27FC236}">
              <a16:creationId xmlns:a16="http://schemas.microsoft.com/office/drawing/2014/main" id="{D5E26A8E-EB4E-45E7-A45E-1529BC32C94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7" name="Text Box 15">
          <a:extLst>
            <a:ext uri="{FF2B5EF4-FFF2-40B4-BE49-F238E27FC236}">
              <a16:creationId xmlns:a16="http://schemas.microsoft.com/office/drawing/2014/main" id="{5193FBA3-06B3-48A7-B09C-700F9724AEB3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8" name="Text Box 15">
          <a:extLst>
            <a:ext uri="{FF2B5EF4-FFF2-40B4-BE49-F238E27FC236}">
              <a16:creationId xmlns:a16="http://schemas.microsoft.com/office/drawing/2014/main" id="{B974A7A8-E323-4BE6-B863-B5B7EC2B23C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79" name="Text Box 15">
          <a:extLst>
            <a:ext uri="{FF2B5EF4-FFF2-40B4-BE49-F238E27FC236}">
              <a16:creationId xmlns:a16="http://schemas.microsoft.com/office/drawing/2014/main" id="{DCB09AA2-7059-45F6-B510-B5592E2C531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0" name="Text Box 15">
          <a:extLst>
            <a:ext uri="{FF2B5EF4-FFF2-40B4-BE49-F238E27FC236}">
              <a16:creationId xmlns:a16="http://schemas.microsoft.com/office/drawing/2014/main" id="{A12C7B7E-010E-4F2B-BA33-94E99F300AF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1" name="Text Box 15">
          <a:extLst>
            <a:ext uri="{FF2B5EF4-FFF2-40B4-BE49-F238E27FC236}">
              <a16:creationId xmlns:a16="http://schemas.microsoft.com/office/drawing/2014/main" id="{5C460AE7-71D4-44CD-A5E6-E8E8A1AD9C8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2" name="Text Box 15">
          <a:extLst>
            <a:ext uri="{FF2B5EF4-FFF2-40B4-BE49-F238E27FC236}">
              <a16:creationId xmlns:a16="http://schemas.microsoft.com/office/drawing/2014/main" id="{80C341D1-1B90-4D24-837A-6F84773CD7C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3" name="Text Box 15">
          <a:extLst>
            <a:ext uri="{FF2B5EF4-FFF2-40B4-BE49-F238E27FC236}">
              <a16:creationId xmlns:a16="http://schemas.microsoft.com/office/drawing/2014/main" id="{F0CBD279-E029-41D0-BD73-D79B2BE30D0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4" name="Text Box 15">
          <a:extLst>
            <a:ext uri="{FF2B5EF4-FFF2-40B4-BE49-F238E27FC236}">
              <a16:creationId xmlns:a16="http://schemas.microsoft.com/office/drawing/2014/main" id="{6D4933DB-2D34-4181-AB5C-90A8E68CF46B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5" name="Text Box 15">
          <a:extLst>
            <a:ext uri="{FF2B5EF4-FFF2-40B4-BE49-F238E27FC236}">
              <a16:creationId xmlns:a16="http://schemas.microsoft.com/office/drawing/2014/main" id="{9373764A-49CB-4CDA-B3D4-2A0E220F39DD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6" name="Text Box 15">
          <a:extLst>
            <a:ext uri="{FF2B5EF4-FFF2-40B4-BE49-F238E27FC236}">
              <a16:creationId xmlns:a16="http://schemas.microsoft.com/office/drawing/2014/main" id="{69BEBC00-F20E-46CA-A360-A1F30390E43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87" name="Text Box 15">
          <a:extLst>
            <a:ext uri="{FF2B5EF4-FFF2-40B4-BE49-F238E27FC236}">
              <a16:creationId xmlns:a16="http://schemas.microsoft.com/office/drawing/2014/main" id="{7D12BA45-7DA3-402C-84D1-14196692A28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8" name="Text Box 15">
          <a:extLst>
            <a:ext uri="{FF2B5EF4-FFF2-40B4-BE49-F238E27FC236}">
              <a16:creationId xmlns:a16="http://schemas.microsoft.com/office/drawing/2014/main" id="{FF94DA1C-C081-40A1-8D21-AB23D28EAA8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89" name="Text Box 15">
          <a:extLst>
            <a:ext uri="{FF2B5EF4-FFF2-40B4-BE49-F238E27FC236}">
              <a16:creationId xmlns:a16="http://schemas.microsoft.com/office/drawing/2014/main" id="{52069466-C20A-4CEA-82B5-EAB261E79B8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0" name="Text Box 15">
          <a:extLst>
            <a:ext uri="{FF2B5EF4-FFF2-40B4-BE49-F238E27FC236}">
              <a16:creationId xmlns:a16="http://schemas.microsoft.com/office/drawing/2014/main" id="{D01471C9-427A-4755-B118-1FA18C25F07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1" name="Text Box 15">
          <a:extLst>
            <a:ext uri="{FF2B5EF4-FFF2-40B4-BE49-F238E27FC236}">
              <a16:creationId xmlns:a16="http://schemas.microsoft.com/office/drawing/2014/main" id="{5A7D775C-CC8A-432A-BCDC-25664CAE2CA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2" name="Text Box 15">
          <a:extLst>
            <a:ext uri="{FF2B5EF4-FFF2-40B4-BE49-F238E27FC236}">
              <a16:creationId xmlns:a16="http://schemas.microsoft.com/office/drawing/2014/main" id="{AB0DF40F-9665-4C30-81A3-EA48403F3E3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3" name="Text Box 15">
          <a:extLst>
            <a:ext uri="{FF2B5EF4-FFF2-40B4-BE49-F238E27FC236}">
              <a16:creationId xmlns:a16="http://schemas.microsoft.com/office/drawing/2014/main" id="{CC6E194A-A330-47CA-AFF2-2F6921B6C46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4" name="Text Box 15">
          <a:extLst>
            <a:ext uri="{FF2B5EF4-FFF2-40B4-BE49-F238E27FC236}">
              <a16:creationId xmlns:a16="http://schemas.microsoft.com/office/drawing/2014/main" id="{C3D20D5A-84C8-43E5-A245-CA8FEBC3C0F4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5" name="Text Box 15">
          <a:extLst>
            <a:ext uri="{FF2B5EF4-FFF2-40B4-BE49-F238E27FC236}">
              <a16:creationId xmlns:a16="http://schemas.microsoft.com/office/drawing/2014/main" id="{F23C2A45-0602-4BAA-BC90-632F14D64C7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6" name="Text Box 15">
          <a:extLst>
            <a:ext uri="{FF2B5EF4-FFF2-40B4-BE49-F238E27FC236}">
              <a16:creationId xmlns:a16="http://schemas.microsoft.com/office/drawing/2014/main" id="{321A8B5F-F430-44CF-97A3-5D6AC6723FA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7" name="Text Box 15">
          <a:extLst>
            <a:ext uri="{FF2B5EF4-FFF2-40B4-BE49-F238E27FC236}">
              <a16:creationId xmlns:a16="http://schemas.microsoft.com/office/drawing/2014/main" id="{3891BF45-6298-4A25-8921-5D378B3F8E7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602"/>
    <xdr:sp macro="" textlink="">
      <xdr:nvSpPr>
        <xdr:cNvPr id="4898" name="Text Box 15">
          <a:extLst>
            <a:ext uri="{FF2B5EF4-FFF2-40B4-BE49-F238E27FC236}">
              <a16:creationId xmlns:a16="http://schemas.microsoft.com/office/drawing/2014/main" id="{5C2FC536-1329-4EE5-98B6-C95B2E4F9F70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602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899" name="Text Box 15">
          <a:extLst>
            <a:ext uri="{FF2B5EF4-FFF2-40B4-BE49-F238E27FC236}">
              <a16:creationId xmlns:a16="http://schemas.microsoft.com/office/drawing/2014/main" id="{812B955F-F7FB-442A-AD3D-424CED0DCEFC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00" name="Text Box 15">
          <a:extLst>
            <a:ext uri="{FF2B5EF4-FFF2-40B4-BE49-F238E27FC236}">
              <a16:creationId xmlns:a16="http://schemas.microsoft.com/office/drawing/2014/main" id="{A0CC6CA0-32AF-412E-B0BB-C394797A5662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8101"/>
    <xdr:sp macro="" textlink="">
      <xdr:nvSpPr>
        <xdr:cNvPr id="4901" name="Text Box 15">
          <a:extLst>
            <a:ext uri="{FF2B5EF4-FFF2-40B4-BE49-F238E27FC236}">
              <a16:creationId xmlns:a16="http://schemas.microsoft.com/office/drawing/2014/main" id="{71851718-ACD8-4701-87B6-2000AC35C16F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81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2" name="Text Box 15">
          <a:extLst>
            <a:ext uri="{FF2B5EF4-FFF2-40B4-BE49-F238E27FC236}">
              <a16:creationId xmlns:a16="http://schemas.microsoft.com/office/drawing/2014/main" id="{11DF4820-E5AD-413A-9984-78923D5C95A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3" name="Text Box 15">
          <a:extLst>
            <a:ext uri="{FF2B5EF4-FFF2-40B4-BE49-F238E27FC236}">
              <a16:creationId xmlns:a16="http://schemas.microsoft.com/office/drawing/2014/main" id="{E5F4E2EF-E908-4702-9739-BAF4CF23F1C6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4" name="Text Box 15">
          <a:extLst>
            <a:ext uri="{FF2B5EF4-FFF2-40B4-BE49-F238E27FC236}">
              <a16:creationId xmlns:a16="http://schemas.microsoft.com/office/drawing/2014/main" id="{886A45ED-E9CF-45A5-9972-A5E3EA883FD9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5" name="Text Box 15">
          <a:extLst>
            <a:ext uri="{FF2B5EF4-FFF2-40B4-BE49-F238E27FC236}">
              <a16:creationId xmlns:a16="http://schemas.microsoft.com/office/drawing/2014/main" id="{BF4B7F01-8729-455A-A685-03D888F8D84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6" name="Text Box 15">
          <a:extLst>
            <a:ext uri="{FF2B5EF4-FFF2-40B4-BE49-F238E27FC236}">
              <a16:creationId xmlns:a16="http://schemas.microsoft.com/office/drawing/2014/main" id="{E5694373-2DF6-43FF-B93E-504C2CCF94A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7" name="Text Box 15">
          <a:extLst>
            <a:ext uri="{FF2B5EF4-FFF2-40B4-BE49-F238E27FC236}">
              <a16:creationId xmlns:a16="http://schemas.microsoft.com/office/drawing/2014/main" id="{1C3B304A-243C-4478-94C6-DD4F415C0E08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8" name="Text Box 15">
          <a:extLst>
            <a:ext uri="{FF2B5EF4-FFF2-40B4-BE49-F238E27FC236}">
              <a16:creationId xmlns:a16="http://schemas.microsoft.com/office/drawing/2014/main" id="{F2A2DC1B-932A-46CA-91CF-9665D469526E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09" name="Text Box 15">
          <a:extLst>
            <a:ext uri="{FF2B5EF4-FFF2-40B4-BE49-F238E27FC236}">
              <a16:creationId xmlns:a16="http://schemas.microsoft.com/office/drawing/2014/main" id="{75F879F4-8AAB-47DF-A945-608693CBD475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12</xdr:col>
      <xdr:colOff>0</xdr:colOff>
      <xdr:row>21</xdr:row>
      <xdr:rowOff>0</xdr:rowOff>
    </xdr:from>
    <xdr:ext cx="85725" cy="224090"/>
    <xdr:sp macro="" textlink="">
      <xdr:nvSpPr>
        <xdr:cNvPr id="4910" name="Text Box 15">
          <a:extLst>
            <a:ext uri="{FF2B5EF4-FFF2-40B4-BE49-F238E27FC236}">
              <a16:creationId xmlns:a16="http://schemas.microsoft.com/office/drawing/2014/main" id="{7C1E57B9-12C2-4E9E-899E-25E8A2BDBB47}"/>
            </a:ext>
          </a:extLst>
        </xdr:cNvPr>
        <xdr:cNvSpPr txBox="1">
          <a:spLocks noChangeArrowheads="1"/>
        </xdr:cNvSpPr>
      </xdr:nvSpPr>
      <xdr:spPr bwMode="auto">
        <a:xfrm>
          <a:off x="8543925" y="4238625"/>
          <a:ext cx="85725" cy="22409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oneCellAnchor>
  <xdr:twoCellAnchor editAs="oneCell">
    <xdr:from>
      <xdr:col>17</xdr:col>
      <xdr:colOff>447304</xdr:colOff>
      <xdr:row>0</xdr:row>
      <xdr:rowOff>175261</xdr:rowOff>
    </xdr:from>
    <xdr:to>
      <xdr:col>20</xdr:col>
      <xdr:colOff>463921</xdr:colOff>
      <xdr:row>7</xdr:row>
      <xdr:rowOff>1271</xdr:rowOff>
    </xdr:to>
    <xdr:pic>
      <xdr:nvPicPr>
        <xdr:cNvPr id="4911" name="Picture 8">
          <a:extLst>
            <a:ext uri="{FF2B5EF4-FFF2-40B4-BE49-F238E27FC236}">
              <a16:creationId xmlns:a16="http://schemas.microsoft.com/office/drawing/2014/main" id="{E5FE0195-B086-4E11-9108-69D8D895513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223379" y="178436"/>
          <a:ext cx="2102592" cy="1051560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31</xdr:row>
      <xdr:rowOff>9525</xdr:rowOff>
    </xdr:from>
    <xdr:to>
      <xdr:col>2</xdr:col>
      <xdr:colOff>793572</xdr:colOff>
      <xdr:row>36</xdr:row>
      <xdr:rowOff>57150</xdr:rowOff>
    </xdr:to>
    <xdr:pic>
      <xdr:nvPicPr>
        <xdr:cNvPr id="4912" name="Picture 8">
          <a:extLst>
            <a:ext uri="{FF2B5EF4-FFF2-40B4-BE49-F238E27FC236}">
              <a16:creationId xmlns:a16="http://schemas.microsoft.com/office/drawing/2014/main" id="{D6FCB252-F3EB-4DFF-9BA7-9160626A3A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6007100"/>
          <a:ext cx="1895296" cy="955675"/>
        </a:xfrm>
        <a:prstGeom prst="rect">
          <a:avLst/>
        </a:prstGeom>
      </xdr:spPr>
    </xdr:pic>
    <xdr:clientData/>
  </xdr:twoCellAnchor>
  <xdr:twoCellAnchor>
    <xdr:from>
      <xdr:col>3</xdr:col>
      <xdr:colOff>465117</xdr:colOff>
      <xdr:row>37</xdr:row>
      <xdr:rowOff>9965</xdr:rowOff>
    </xdr:from>
    <xdr:to>
      <xdr:col>3</xdr:col>
      <xdr:colOff>1450350</xdr:colOff>
      <xdr:row>41</xdr:row>
      <xdr:rowOff>39411</xdr:rowOff>
    </xdr:to>
    <xdr:sp macro="" textlink="">
      <xdr:nvSpPr>
        <xdr:cNvPr id="4913" name="Text Box 37">
          <a:extLst>
            <a:ext uri="{FF2B5EF4-FFF2-40B4-BE49-F238E27FC236}">
              <a16:creationId xmlns:a16="http://schemas.microsoft.com/office/drawing/2014/main" id="{B64F7AC2-6E37-44A7-8249-AB4233600837}"/>
            </a:ext>
          </a:extLst>
        </xdr:cNvPr>
        <xdr:cNvSpPr txBox="1">
          <a:spLocks noChangeArrowheads="1"/>
        </xdr:cNvSpPr>
      </xdr:nvSpPr>
      <xdr:spPr bwMode="auto">
        <a:xfrm>
          <a:off x="2411392" y="7093390"/>
          <a:ext cx="982058" cy="75652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ndrew Weaver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Manager, </a:t>
          </a: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Investment Product Specialists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 +61 2 9227 0575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ndrew.weaver@asx.com.au </a:t>
          </a:r>
        </a:p>
      </xdr:txBody>
    </xdr:sp>
    <xdr:clientData/>
  </xdr:twoCellAnchor>
  <xdr:twoCellAnchor>
    <xdr:from>
      <xdr:col>8</xdr:col>
      <xdr:colOff>188024</xdr:colOff>
      <xdr:row>37</xdr:row>
      <xdr:rowOff>21247</xdr:rowOff>
    </xdr:from>
    <xdr:to>
      <xdr:col>9</xdr:col>
      <xdr:colOff>480159</xdr:colOff>
      <xdr:row>41</xdr:row>
      <xdr:rowOff>69377</xdr:rowOff>
    </xdr:to>
    <xdr:sp macro="" textlink="">
      <xdr:nvSpPr>
        <xdr:cNvPr id="4914" name="Text Box 37">
          <a:extLst>
            <a:ext uri="{FF2B5EF4-FFF2-40B4-BE49-F238E27FC236}">
              <a16:creationId xmlns:a16="http://schemas.microsoft.com/office/drawing/2014/main" id="{0DC98A65-88C7-421D-8F78-A2FAF92795E3}"/>
            </a:ext>
          </a:extLst>
        </xdr:cNvPr>
        <xdr:cNvSpPr txBox="1">
          <a:spLocks noChangeArrowheads="1"/>
        </xdr:cNvSpPr>
      </xdr:nvSpPr>
      <xdr:spPr bwMode="auto">
        <a:xfrm>
          <a:off x="6579299" y="7107847"/>
          <a:ext cx="1104935" cy="76885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 Satyadasan</a:t>
          </a:r>
        </a:p>
        <a:p>
          <a:pPr algn="ctr" rtl="0">
            <a:lnSpc>
              <a:spcPts val="800"/>
            </a:lnSpc>
            <a:defRPr sz="1000"/>
          </a:pPr>
          <a:b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Analyst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ea typeface="+mn-ea"/>
              <a:cs typeface="Arial" pitchFamily="34" charset="0"/>
            </a:rPr>
            <a:t> +61 2 9227 0394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.satyadasan@asx.com.au </a:t>
          </a:r>
        </a:p>
      </xdr:txBody>
    </xdr:sp>
    <xdr:clientData/>
  </xdr:twoCellAnchor>
  <xdr:twoCellAnchor>
    <xdr:from>
      <xdr:col>5</xdr:col>
      <xdr:colOff>137147</xdr:colOff>
      <xdr:row>37</xdr:row>
      <xdr:rowOff>17900</xdr:rowOff>
    </xdr:from>
    <xdr:to>
      <xdr:col>6</xdr:col>
      <xdr:colOff>604060</xdr:colOff>
      <xdr:row>41</xdr:row>
      <xdr:rowOff>28714</xdr:rowOff>
    </xdr:to>
    <xdr:sp macro="" textlink="">
      <xdr:nvSpPr>
        <xdr:cNvPr id="4915" name="Text Box 37">
          <a:extLst>
            <a:ext uri="{FF2B5EF4-FFF2-40B4-BE49-F238E27FC236}">
              <a16:creationId xmlns:a16="http://schemas.microsoft.com/office/drawing/2014/main" id="{7D9F5A2D-2BA8-495D-9DAC-E9E7C96BFFCF}"/>
            </a:ext>
          </a:extLst>
        </xdr:cNvPr>
        <xdr:cNvSpPr txBox="1">
          <a:spLocks noChangeArrowheads="1"/>
        </xdr:cNvSpPr>
      </xdr:nvSpPr>
      <xdr:spPr bwMode="auto">
        <a:xfrm>
          <a:off x="4455147" y="7104500"/>
          <a:ext cx="1032063" cy="7315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Rory Cunningham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9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Manager, </a:t>
          </a:r>
        </a:p>
        <a:p>
          <a:pPr algn="ctr" rtl="0">
            <a:lnSpc>
              <a:spcPts val="9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Investment Products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 +61 2 9227 0171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rory.cunningham@asx.com.au </a:t>
          </a:r>
        </a:p>
      </xdr:txBody>
    </xdr:sp>
    <xdr:clientData/>
  </xdr:twoCellAnchor>
  <xdr:twoCellAnchor>
    <xdr:from>
      <xdr:col>14</xdr:col>
      <xdr:colOff>509369</xdr:colOff>
      <xdr:row>37</xdr:row>
      <xdr:rowOff>17878</xdr:rowOff>
    </xdr:from>
    <xdr:to>
      <xdr:col>16</xdr:col>
      <xdr:colOff>688749</xdr:colOff>
      <xdr:row>41</xdr:row>
      <xdr:rowOff>59026</xdr:rowOff>
    </xdr:to>
    <xdr:sp macro="" textlink="">
      <xdr:nvSpPr>
        <xdr:cNvPr id="4916" name="Text Box 37">
          <a:extLst>
            <a:ext uri="{FF2B5EF4-FFF2-40B4-BE49-F238E27FC236}">
              <a16:creationId xmlns:a16="http://schemas.microsoft.com/office/drawing/2014/main" id="{E2FFAF3E-9889-4DE4-B824-9C897B076B0F}"/>
            </a:ext>
          </a:extLst>
        </xdr:cNvPr>
        <xdr:cNvSpPr txBox="1">
          <a:spLocks noChangeArrowheads="1"/>
        </xdr:cNvSpPr>
      </xdr:nvSpPr>
      <xdr:spPr bwMode="auto">
        <a:xfrm>
          <a:off x="10774144" y="7104478"/>
          <a:ext cx="915980" cy="76504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 Viscayno</a:t>
          </a:r>
        </a:p>
        <a:p>
          <a:pPr algn="ctr" rtl="0">
            <a:lnSpc>
              <a:spcPts val="900"/>
            </a:lnSpc>
            <a:defRPr sz="1000"/>
          </a:pP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Business Development Manager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+61 2 9227 0776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aron.viscayno@asx.com.au </a:t>
          </a:r>
        </a:p>
      </xdr:txBody>
    </xdr:sp>
    <xdr:clientData/>
  </xdr:twoCellAnchor>
  <xdr:twoCellAnchor>
    <xdr:from>
      <xdr:col>3</xdr:col>
      <xdr:colOff>415993</xdr:colOff>
      <xdr:row>29</xdr:row>
      <xdr:rowOff>128547</xdr:rowOff>
    </xdr:from>
    <xdr:to>
      <xdr:col>3</xdr:col>
      <xdr:colOff>1624337</xdr:colOff>
      <xdr:row>36</xdr:row>
      <xdr:rowOff>44097</xdr:rowOff>
    </xdr:to>
    <xdr:pic>
      <xdr:nvPicPr>
        <xdr:cNvPr id="4917" name="Picture 4916">
          <a:extLst>
            <a:ext uri="{FF2B5EF4-FFF2-40B4-BE49-F238E27FC236}">
              <a16:creationId xmlns:a16="http://schemas.microsoft.com/office/drawing/2014/main" id="{045090CA-0E77-4295-9A90-A58FF953881E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4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5208" t="4343" r="695" b="32927"/>
        <a:stretch/>
      </xdr:blipFill>
      <xdr:spPr>
        <a:xfrm>
          <a:off x="2359093" y="5764172"/>
          <a:ext cx="1211519" cy="1188725"/>
        </a:xfrm>
        <a:prstGeom prst="ellipse">
          <a:avLst/>
        </a:prstGeom>
      </xdr:spPr>
    </xdr:pic>
    <xdr:clientData/>
  </xdr:twoCellAnchor>
  <xdr:twoCellAnchor>
    <xdr:from>
      <xdr:col>5</xdr:col>
      <xdr:colOff>88284</xdr:colOff>
      <xdr:row>29</xdr:row>
      <xdr:rowOff>69015</xdr:rowOff>
    </xdr:from>
    <xdr:to>
      <xdr:col>7</xdr:col>
      <xdr:colOff>179474</xdr:colOff>
      <xdr:row>36</xdr:row>
      <xdr:rowOff>2452</xdr:rowOff>
    </xdr:to>
    <xdr:pic>
      <xdr:nvPicPr>
        <xdr:cNvPr id="4918" name="Picture 4917">
          <a:extLst>
            <a:ext uri="{FF2B5EF4-FFF2-40B4-BE49-F238E27FC236}">
              <a16:creationId xmlns:a16="http://schemas.microsoft.com/office/drawing/2014/main" id="{99A236C1-DE75-480B-A26F-CCD283B65FC6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5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823" t="5091" r="9114" b="35532"/>
        <a:stretch/>
      </xdr:blipFill>
      <xdr:spPr>
        <a:xfrm>
          <a:off x="4399934" y="5704640"/>
          <a:ext cx="1288165" cy="1203437"/>
        </a:xfrm>
        <a:prstGeom prst="ellipse">
          <a:avLst/>
        </a:prstGeom>
      </xdr:spPr>
    </xdr:pic>
    <xdr:clientData/>
  </xdr:twoCellAnchor>
  <xdr:twoCellAnchor>
    <xdr:from>
      <xdr:col>18</xdr:col>
      <xdr:colOff>239232</xdr:colOff>
      <xdr:row>29</xdr:row>
      <xdr:rowOff>41095</xdr:rowOff>
    </xdr:from>
    <xdr:to>
      <xdr:col>20</xdr:col>
      <xdr:colOff>96723</xdr:colOff>
      <xdr:row>36</xdr:row>
      <xdr:rowOff>84746</xdr:rowOff>
    </xdr:to>
    <xdr:pic>
      <xdr:nvPicPr>
        <xdr:cNvPr id="4919" name="Picture 4918">
          <a:extLst>
            <a:ext uri="{FF2B5EF4-FFF2-40B4-BE49-F238E27FC236}">
              <a16:creationId xmlns:a16="http://schemas.microsoft.com/office/drawing/2014/main" id="{2FFEAFA3-74F9-43B6-AFD6-56B1897076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704282" y="5679895"/>
          <a:ext cx="1251316" cy="1313651"/>
        </a:xfrm>
        <a:prstGeom prst="ellipse">
          <a:avLst/>
        </a:prstGeom>
      </xdr:spPr>
    </xdr:pic>
    <xdr:clientData/>
  </xdr:twoCellAnchor>
  <xdr:twoCellAnchor>
    <xdr:from>
      <xdr:col>18</xdr:col>
      <xdr:colOff>346527</xdr:colOff>
      <xdr:row>37</xdr:row>
      <xdr:rowOff>9433</xdr:rowOff>
    </xdr:from>
    <xdr:to>
      <xdr:col>19</xdr:col>
      <xdr:colOff>640012</xdr:colOff>
      <xdr:row>41</xdr:row>
      <xdr:rowOff>10921</xdr:rowOff>
    </xdr:to>
    <xdr:sp macro="" textlink="">
      <xdr:nvSpPr>
        <xdr:cNvPr id="4920" name="Text Box 37">
          <a:extLst>
            <a:ext uri="{FF2B5EF4-FFF2-40B4-BE49-F238E27FC236}">
              <a16:creationId xmlns:a16="http://schemas.microsoft.com/office/drawing/2014/main" id="{00AE82FB-A44C-4B60-B23A-8933F069C37A}"/>
            </a:ext>
          </a:extLst>
        </xdr:cNvPr>
        <xdr:cNvSpPr txBox="1">
          <a:spLocks noChangeArrowheads="1"/>
        </xdr:cNvSpPr>
      </xdr:nvSpPr>
      <xdr:spPr bwMode="auto">
        <a:xfrm>
          <a:off x="12817927" y="7099208"/>
          <a:ext cx="982460" cy="7190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Jacinta King</a:t>
          </a:r>
          <a:b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endParaRPr lang="en-AU" sz="600" b="0" i="0" u="none" strike="noStrike" baseline="0">
            <a:solidFill>
              <a:schemeClr val="accent1"/>
            </a:solidFill>
            <a:latin typeface="+mn-lt"/>
            <a:cs typeface="Arial" pitchFamily="34" charset="0"/>
          </a:endParaRPr>
        </a:p>
        <a:p>
          <a:pPr algn="ctr" rtl="0">
            <a:lnSpc>
              <a:spcPts val="8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Business Development Manager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+61 2 9227 0254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jacinta.king@asx.com.au</a:t>
          </a:r>
        </a:p>
      </xdr:txBody>
    </xdr:sp>
    <xdr:clientData/>
  </xdr:twoCellAnchor>
  <xdr:twoCellAnchor editAs="oneCell">
    <xdr:from>
      <xdr:col>14</xdr:col>
      <xdr:colOff>353228</xdr:colOff>
      <xdr:row>29</xdr:row>
      <xdr:rowOff>69015</xdr:rowOff>
    </xdr:from>
    <xdr:to>
      <xdr:col>17</xdr:col>
      <xdr:colOff>102060</xdr:colOff>
      <xdr:row>36</xdr:row>
      <xdr:rowOff>87556</xdr:rowOff>
    </xdr:to>
    <xdr:pic>
      <xdr:nvPicPr>
        <xdr:cNvPr id="4921" name="Picture 4920">
          <a:extLst>
            <a:ext uri="{FF2B5EF4-FFF2-40B4-BE49-F238E27FC236}">
              <a16:creationId xmlns:a16="http://schemas.microsoft.com/office/drawing/2014/main" id="{F39A0928-7E12-43D3-AE4F-9C8FDD802E9F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7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t="4140" b="27707"/>
        <a:stretch/>
      </xdr:blipFill>
      <xdr:spPr>
        <a:xfrm>
          <a:off x="10618003" y="5704640"/>
          <a:ext cx="1260132" cy="1285366"/>
        </a:xfrm>
        <a:prstGeom prst="ellipse">
          <a:avLst/>
        </a:prstGeom>
      </xdr:spPr>
    </xdr:pic>
    <xdr:clientData/>
  </xdr:twoCellAnchor>
  <xdr:twoCellAnchor editAs="oneCell">
    <xdr:from>
      <xdr:col>8</xdr:col>
      <xdr:colOff>120022</xdr:colOff>
      <xdr:row>29</xdr:row>
      <xdr:rowOff>69015</xdr:rowOff>
    </xdr:from>
    <xdr:to>
      <xdr:col>9</xdr:col>
      <xdr:colOff>598966</xdr:colOff>
      <xdr:row>36</xdr:row>
      <xdr:rowOff>19307</xdr:rowOff>
    </xdr:to>
    <xdr:pic>
      <xdr:nvPicPr>
        <xdr:cNvPr id="4922" name="Picture 9">
          <a:extLst>
            <a:ext uri="{FF2B5EF4-FFF2-40B4-BE49-F238E27FC236}">
              <a16:creationId xmlns:a16="http://schemas.microsoft.com/office/drawing/2014/main" id="{451D52F3-99E3-40D8-BAFF-A74F17878499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8"/>
        <a:srcRect t="4274" b="22259"/>
        <a:stretch>
          <a:fillRect/>
        </a:stretch>
      </xdr:blipFill>
      <xdr:spPr>
        <a:xfrm>
          <a:off x="6514472" y="5704640"/>
          <a:ext cx="1288569" cy="1220292"/>
        </a:xfrm>
        <a:prstGeom prst="flowChartConnector">
          <a:avLst/>
        </a:prstGeom>
        <a:ln w="38100" cap="sq">
          <a:noFill/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</xdr:spPr>
    </xdr:pic>
    <xdr:clientData/>
  </xdr:twoCellAnchor>
  <xdr:twoCellAnchor editAs="oneCell">
    <xdr:from>
      <xdr:col>12</xdr:col>
      <xdr:colOff>80274</xdr:colOff>
      <xdr:row>29</xdr:row>
      <xdr:rowOff>69015</xdr:rowOff>
    </xdr:from>
    <xdr:to>
      <xdr:col>13</xdr:col>
      <xdr:colOff>370157</xdr:colOff>
      <xdr:row>36</xdr:row>
      <xdr:rowOff>2707</xdr:rowOff>
    </xdr:to>
    <xdr:pic>
      <xdr:nvPicPr>
        <xdr:cNvPr id="4923" name="Picture 4922">
          <a:extLst>
            <a:ext uri="{FF2B5EF4-FFF2-40B4-BE49-F238E27FC236}">
              <a16:creationId xmlns:a16="http://schemas.microsoft.com/office/drawing/2014/main" id="{E9774C9E-CA6A-4BBE-BCC9-31DA3DA31946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9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627374" y="5704640"/>
          <a:ext cx="1175708" cy="1203692"/>
        </a:xfrm>
        <a:prstGeom prst="flowChartConnector">
          <a:avLst/>
        </a:prstGeom>
        <a:ln w="38100" cap="sq">
          <a:noFill/>
          <a:prstDash val="solid"/>
          <a:miter lim="800000"/>
        </a:ln>
        <a:effectLst>
          <a:outerShdw blurRad="50800" dist="38100" dir="2700000" algn="tl" rotWithShape="0">
            <a:srgbClr val="000000">
              <a:alpha val="43000"/>
            </a:srgbClr>
          </a:outerShdw>
        </a:effectLst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12</xdr:col>
      <xdr:colOff>81293</xdr:colOff>
      <xdr:row>37</xdr:row>
      <xdr:rowOff>23909</xdr:rowOff>
    </xdr:from>
    <xdr:to>
      <xdr:col>13</xdr:col>
      <xdr:colOff>331506</xdr:colOff>
      <xdr:row>41</xdr:row>
      <xdr:rowOff>79042</xdr:rowOff>
    </xdr:to>
    <xdr:sp macro="" textlink="">
      <xdr:nvSpPr>
        <xdr:cNvPr id="4924" name="Text Box 37">
          <a:extLst>
            <a:ext uri="{FF2B5EF4-FFF2-40B4-BE49-F238E27FC236}">
              <a16:creationId xmlns:a16="http://schemas.microsoft.com/office/drawing/2014/main" id="{C2353CAC-16BC-47FB-86A2-86072F03017C}"/>
            </a:ext>
          </a:extLst>
        </xdr:cNvPr>
        <xdr:cNvSpPr txBox="1">
          <a:spLocks noChangeArrowheads="1"/>
        </xdr:cNvSpPr>
      </xdr:nvSpPr>
      <xdr:spPr bwMode="auto">
        <a:xfrm>
          <a:off x="8628393" y="7113684"/>
          <a:ext cx="1136038" cy="77585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FFFFFF" mc:Ignorable="a14" a14:legacySpreadsheetColorIndex="9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  <xdr:txBody>
        <a:bodyPr vertOverflow="clip" wrap="square" lIns="0" tIns="0" rIns="0" bIns="0" anchor="t" upright="1"/>
        <a:lstStyle/>
        <a:p>
          <a:pPr algn="ctr" rtl="0">
            <a:lnSpc>
              <a:spcPts val="900"/>
            </a:lnSpc>
            <a:defRPr sz="1000"/>
          </a:pPr>
          <a:r>
            <a:rPr lang="en-AU" sz="600" b="1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lan Carswell</a:t>
          </a:r>
        </a:p>
        <a:p>
          <a:pPr algn="ctr" rtl="0">
            <a:lnSpc>
              <a:spcPts val="800"/>
            </a:lnSpc>
            <a:defRPr sz="1000"/>
          </a:pPr>
          <a:b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</a:b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Senior Analyst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ea typeface="+mn-ea"/>
              <a:cs typeface="Arial" pitchFamily="34" charset="0"/>
            </a:rPr>
            <a:t> +61 2 9227 0727</a:t>
          </a:r>
        </a:p>
        <a:p>
          <a:pPr algn="ctr" rtl="0">
            <a:lnSpc>
              <a:spcPts val="1000"/>
            </a:lnSpc>
            <a:defRPr sz="1000"/>
          </a:pPr>
          <a:r>
            <a:rPr lang="en-AU" sz="600" b="0" i="0" u="none" strike="noStrike" baseline="0">
              <a:solidFill>
                <a:schemeClr val="accent1"/>
              </a:solidFill>
              <a:latin typeface="+mn-lt"/>
              <a:cs typeface="Arial" pitchFamily="34" charset="0"/>
            </a:rPr>
            <a:t>alan.carswell@asx.com.au 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asxo.sharepoint.com/sites/ListingsChannel/Shared%20Documents/Investment%20Products/LMI%20folder/Monthly%20Report/Dec%2025/asx-investment-products-dec-2025.xlsx" TargetMode="External"/><Relationship Id="rId1" Type="http://schemas.openxmlformats.org/officeDocument/2006/relationships/externalLinkPath" Target="/sites/ListingsChannel/Shared%20Documents/Investment%20Products/LMI%20folder/Monthly%20Report/Dec%2025/asx-investment-products-dec-202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Month Update"/>
      <sheetName val="Trends"/>
      <sheetName val="Asset allocation"/>
      <sheetName val="Spotlight ETPs"/>
      <sheetName val="Spotlight mFund"/>
      <sheetName val="Spotlight mFundIssuers"/>
      <sheetName val="Spotlight LICs"/>
      <sheetName val="Spotlight A-REITS"/>
      <sheetName val="Spotlight Infra"/>
      <sheetName val="Spotlight ETP List"/>
      <sheetName val="Spotlight mFund List"/>
      <sheetName val="Spotlight LIC List"/>
      <sheetName val="Spotlight A-REITS  List"/>
      <sheetName val="Instructions"/>
      <sheetName val="Spotlight Infra  List"/>
      <sheetName val="Setup"/>
      <sheetName val="Top FUM and Traded"/>
      <sheetName val="Spotlight mFund Client"/>
      <sheetName val="mFund Branding"/>
      <sheetName val="Spotlight MFSA List"/>
      <sheetName val="MktCap"/>
      <sheetName val="Trades"/>
      <sheetName val="AREITS"/>
      <sheetName val="LIC"/>
      <sheetName val="Infra"/>
      <sheetName val="Absolute"/>
      <sheetName val="IRESS"/>
      <sheetName val="ETFs"/>
      <sheetName val="ETCs &amp; SPs"/>
      <sheetName val="MFSA"/>
      <sheetName val="PDF"/>
      <sheetName val="mFund"/>
      <sheetName val="mFund List"/>
      <sheetName val="asset class database"/>
      <sheetName val="REIT Infra List"/>
      <sheetName val="ETF List"/>
      <sheetName val="LIC List"/>
      <sheetName val="Flow"/>
      <sheetName val="Performance"/>
      <sheetName val="NAV"/>
      <sheetName val="Spreads"/>
      <sheetName val="Old (keep)"/>
      <sheetName val="FE"/>
      <sheetName val="new database"/>
      <sheetName val="Info dbase mw"/>
      <sheetName val="REITassets"/>
      <sheetName val="MFUNDassets"/>
      <sheetName val="ETFassets"/>
      <sheetName val="LICassets"/>
      <sheetName val="(NEW) CHESS Flows Historic"/>
      <sheetName val="(NEW) Total Flows Historic"/>
      <sheetName val="AssetCla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C2" t="str">
            <v>Market Capitalisation</v>
          </cell>
        </row>
        <row r="3">
          <cell r="C3">
            <v>13148041157</v>
          </cell>
        </row>
        <row r="4">
          <cell r="C4">
            <v>12930955721</v>
          </cell>
        </row>
        <row r="5">
          <cell r="C5">
            <v>12656961846</v>
          </cell>
        </row>
        <row r="6">
          <cell r="C6">
            <v>12732279716</v>
          </cell>
        </row>
        <row r="7">
          <cell r="C7">
            <v>12477302621</v>
          </cell>
        </row>
        <row r="8">
          <cell r="C8">
            <v>13214873331</v>
          </cell>
        </row>
        <row r="9">
          <cell r="C9">
            <v>14287651202</v>
          </cell>
        </row>
        <row r="10">
          <cell r="C10">
            <v>15664681717</v>
          </cell>
        </row>
        <row r="11">
          <cell r="C11">
            <v>16074073789</v>
          </cell>
        </row>
        <row r="12">
          <cell r="C12">
            <v>16413618714</v>
          </cell>
        </row>
        <row r="13">
          <cell r="C13">
            <v>16982785656</v>
          </cell>
        </row>
        <row r="14">
          <cell r="C14">
            <v>17391489789</v>
          </cell>
        </row>
        <row r="15">
          <cell r="C15">
            <v>17476588757</v>
          </cell>
        </row>
        <row r="16">
          <cell r="C16">
            <v>18135545446</v>
          </cell>
        </row>
        <row r="17">
          <cell r="C17">
            <v>18021219672</v>
          </cell>
        </row>
        <row r="18">
          <cell r="C18">
            <v>18045265719</v>
          </cell>
        </row>
        <row r="19">
          <cell r="C19">
            <v>19166354248</v>
          </cell>
        </row>
        <row r="20">
          <cell r="C20">
            <v>20467594556</v>
          </cell>
        </row>
        <row r="21">
          <cell r="C21">
            <v>21155650363</v>
          </cell>
        </row>
        <row r="22">
          <cell r="C22">
            <v>20177187829</v>
          </cell>
        </row>
        <row r="23">
          <cell r="C23">
            <v>22326091305</v>
          </cell>
        </row>
        <row r="24">
          <cell r="C24">
            <v>21089577165</v>
          </cell>
        </row>
        <row r="25">
          <cell r="C25">
            <v>22190256185</v>
          </cell>
        </row>
        <row r="26">
          <cell r="C26">
            <v>23201722721</v>
          </cell>
        </row>
        <row r="27">
          <cell r="C27">
            <v>24076473635</v>
          </cell>
        </row>
        <row r="28">
          <cell r="C28">
            <v>24527979122</v>
          </cell>
        </row>
        <row r="29">
          <cell r="C29">
            <v>24746157859</v>
          </cell>
        </row>
        <row r="30">
          <cell r="C30">
            <v>24816142200</v>
          </cell>
        </row>
        <row r="31">
          <cell r="C31">
            <v>25052111740</v>
          </cell>
        </row>
        <row r="32">
          <cell r="C32">
            <v>23863597274</v>
          </cell>
        </row>
        <row r="33">
          <cell r="C33">
            <v>26131531886</v>
          </cell>
        </row>
        <row r="34">
          <cell r="C34">
            <v>24656977516</v>
          </cell>
        </row>
        <row r="35">
          <cell r="C35">
            <v>26561152362</v>
          </cell>
        </row>
        <row r="36">
          <cell r="C36">
            <v>27065777042</v>
          </cell>
        </row>
        <row r="37">
          <cell r="C37">
            <v>28514641179</v>
          </cell>
        </row>
        <row r="38">
          <cell r="C38">
            <v>29758219457</v>
          </cell>
        </row>
        <row r="39">
          <cell r="C39">
            <v>30276851937</v>
          </cell>
        </row>
        <row r="40">
          <cell r="C40">
            <v>28892019512</v>
          </cell>
        </row>
        <row r="41">
          <cell r="C41">
            <v>29528741981</v>
          </cell>
        </row>
        <row r="42">
          <cell r="C42">
            <v>29821341869</v>
          </cell>
        </row>
        <row r="43">
          <cell r="C43">
            <v>28703547832</v>
          </cell>
        </row>
        <row r="44">
          <cell r="C44">
            <v>30658752089</v>
          </cell>
        </row>
        <row r="45">
          <cell r="C45">
            <v>32333683357</v>
          </cell>
        </row>
        <row r="46">
          <cell r="C46">
            <v>32553306633</v>
          </cell>
        </row>
        <row r="47">
          <cell r="C47">
            <v>32308277441</v>
          </cell>
        </row>
        <row r="48">
          <cell r="C48">
            <v>32142270822</v>
          </cell>
        </row>
        <row r="49">
          <cell r="C49">
            <v>32327680400</v>
          </cell>
        </row>
        <row r="50">
          <cell r="C50">
            <v>33848579249</v>
          </cell>
        </row>
        <row r="51">
          <cell r="C51">
            <v>33608882368</v>
          </cell>
        </row>
        <row r="52">
          <cell r="C52">
            <v>35383027197</v>
          </cell>
        </row>
        <row r="53">
          <cell r="C53">
            <v>35198978725</v>
          </cell>
        </row>
        <row r="54">
          <cell r="C54">
            <v>35764905362</v>
          </cell>
        </row>
        <row r="55">
          <cell r="C55">
            <v>35827865038</v>
          </cell>
        </row>
        <row r="56">
          <cell r="C56">
            <v>37092908819</v>
          </cell>
        </row>
        <row r="57">
          <cell r="C57">
            <v>38659148970</v>
          </cell>
        </row>
        <row r="58">
          <cell r="C58">
            <v>39110296660</v>
          </cell>
        </row>
        <row r="59">
          <cell r="C59">
            <v>39763358726</v>
          </cell>
        </row>
        <row r="60">
          <cell r="C60">
            <v>40405352735</v>
          </cell>
        </row>
        <row r="61">
          <cell r="C61">
            <v>41610474079</v>
          </cell>
        </row>
        <row r="62">
          <cell r="C62">
            <v>42871657440</v>
          </cell>
        </row>
        <row r="63">
          <cell r="C63">
            <v>42580300687</v>
          </cell>
        </row>
        <row r="64">
          <cell r="C64">
            <v>43008591502</v>
          </cell>
        </row>
        <row r="65">
          <cell r="C65">
            <v>42562826877</v>
          </cell>
        </row>
        <row r="66">
          <cell r="C66">
            <v>43692536399</v>
          </cell>
        </row>
        <row r="67">
          <cell r="C67">
            <v>44658474329</v>
          </cell>
        </row>
        <row r="68">
          <cell r="C68">
            <v>46239896761</v>
          </cell>
        </row>
        <row r="69">
          <cell r="C69">
            <v>46906971348</v>
          </cell>
        </row>
        <row r="70">
          <cell r="C70">
            <v>48413544025</v>
          </cell>
        </row>
        <row r="71">
          <cell r="C71">
            <v>47359672469</v>
          </cell>
        </row>
        <row r="72">
          <cell r="C72">
            <v>49492551003</v>
          </cell>
        </row>
        <row r="73">
          <cell r="C73">
            <v>50399432790</v>
          </cell>
        </row>
        <row r="74">
          <cell r="C74">
            <v>51760746439</v>
          </cell>
        </row>
        <row r="75">
          <cell r="C75">
            <v>51850479491</v>
          </cell>
        </row>
        <row r="76">
          <cell r="C76">
            <v>52793238972</v>
          </cell>
        </row>
        <row r="77">
          <cell r="C77">
            <v>53699225665</v>
          </cell>
        </row>
        <row r="78">
          <cell r="C78">
            <v>54862611585</v>
          </cell>
        </row>
        <row r="79">
          <cell r="C79">
            <v>57240157211</v>
          </cell>
        </row>
        <row r="80">
          <cell r="C80">
            <v>57207483285</v>
          </cell>
        </row>
        <row r="81">
          <cell r="C81">
            <v>56229243552</v>
          </cell>
        </row>
        <row r="82">
          <cell r="C82">
            <v>57804062891</v>
          </cell>
        </row>
        <row r="83">
          <cell r="C83">
            <v>59212193322</v>
          </cell>
        </row>
        <row r="84">
          <cell r="C84">
            <v>60111049274</v>
          </cell>
        </row>
        <row r="85">
          <cell r="C85">
            <v>61525818282</v>
          </cell>
        </row>
        <row r="86">
          <cell r="C86">
            <v>62047699511</v>
          </cell>
        </row>
        <row r="87">
          <cell r="C87">
            <v>68639716970</v>
          </cell>
        </row>
        <row r="88">
          <cell r="C88">
            <v>66823008182</v>
          </cell>
        </row>
        <row r="89">
          <cell r="C89">
            <v>69316485268</v>
          </cell>
        </row>
        <row r="90">
          <cell r="C90">
            <v>71490572486</v>
          </cell>
        </row>
        <row r="91">
          <cell r="C91">
            <v>75026793570</v>
          </cell>
        </row>
        <row r="92">
          <cell r="C92">
            <v>74030920091</v>
          </cell>
        </row>
        <row r="93">
          <cell r="C93">
            <v>75494309537</v>
          </cell>
        </row>
        <row r="94">
          <cell r="C94">
            <v>74121110196</v>
          </cell>
        </row>
        <row r="95">
          <cell r="C95">
            <v>72808778786</v>
          </cell>
        </row>
        <row r="96">
          <cell r="C96">
            <v>74218900515</v>
          </cell>
        </row>
        <row r="97">
          <cell r="C97">
            <v>76447938479</v>
          </cell>
        </row>
        <row r="98">
          <cell r="C98">
            <v>77898195318</v>
          </cell>
        </row>
        <row r="99">
          <cell r="C99">
            <v>76095721935</v>
          </cell>
        </row>
        <row r="100">
          <cell r="C100">
            <v>77222509225</v>
          </cell>
        </row>
        <row r="101">
          <cell r="C101">
            <v>80115474737</v>
          </cell>
        </row>
        <row r="102">
          <cell r="C102">
            <v>79723196561</v>
          </cell>
        </row>
        <row r="103">
          <cell r="C103">
            <v>84605381513</v>
          </cell>
        </row>
        <row r="104">
          <cell r="C104">
            <v>84962248680</v>
          </cell>
        </row>
        <row r="105">
          <cell r="C105">
            <v>94859119158</v>
          </cell>
        </row>
        <row r="106">
          <cell r="C106">
            <v>97321274492</v>
          </cell>
        </row>
        <row r="107">
          <cell r="C107">
            <v>102659998267</v>
          </cell>
        </row>
        <row r="108">
          <cell r="C108">
            <v>106053918353</v>
          </cell>
        </row>
        <row r="109">
          <cell r="C109">
            <v>107003696221</v>
          </cell>
        </row>
        <row r="110">
          <cell r="C110">
            <v>109991311597</v>
          </cell>
        </row>
        <row r="111">
          <cell r="C111">
            <v>129305484704</v>
          </cell>
        </row>
        <row r="112">
          <cell r="C112">
            <v>126797908736</v>
          </cell>
        </row>
        <row r="113">
          <cell r="C113">
            <v>128051308028</v>
          </cell>
        </row>
        <row r="114">
          <cell r="C114">
            <v>130466807039</v>
          </cell>
        </row>
        <row r="115">
          <cell r="C115">
            <v>133465865186</v>
          </cell>
        </row>
        <row r="116">
          <cell r="C116">
            <v>136189483475</v>
          </cell>
        </row>
        <row r="117">
          <cell r="C117">
            <v>137917503641</v>
          </cell>
        </row>
        <row r="118">
          <cell r="C118">
            <v>141267484070</v>
          </cell>
        </row>
        <row r="119">
          <cell r="C119">
            <v>144834410843</v>
          </cell>
        </row>
        <row r="120">
          <cell r="C120">
            <v>142709701098</v>
          </cell>
        </row>
        <row r="121">
          <cell r="C121">
            <v>149089770140</v>
          </cell>
        </row>
        <row r="122">
          <cell r="C122">
            <v>157588991195</v>
          </cell>
        </row>
        <row r="123">
          <cell r="C123">
            <v>158231960081</v>
          </cell>
        </row>
        <row r="124">
          <cell r="C124">
            <v>162602519492</v>
          </cell>
        </row>
        <row r="125">
          <cell r="C125">
            <v>164688757396</v>
          </cell>
        </row>
        <row r="126">
          <cell r="C126">
            <v>163926864081</v>
          </cell>
        </row>
        <row r="127">
          <cell r="C127">
            <v>161417402970</v>
          </cell>
        </row>
        <row r="128">
          <cell r="C128">
            <v>168242831256</v>
          </cell>
        </row>
        <row r="129">
          <cell r="C129">
            <v>171865160610</v>
          </cell>
        </row>
        <row r="130">
          <cell r="C130">
            <v>177515614521</v>
          </cell>
        </row>
        <row r="131">
          <cell r="C131">
            <v>184023468000</v>
          </cell>
        </row>
        <row r="132">
          <cell r="C132">
            <v>186581569209</v>
          </cell>
        </row>
        <row r="133">
          <cell r="C133">
            <v>207513933415</v>
          </cell>
        </row>
        <row r="134">
          <cell r="C134">
            <v>207513933415</v>
          </cell>
        </row>
        <row r="135">
          <cell r="C135">
            <v>213614657858</v>
          </cell>
        </row>
        <row r="136">
          <cell r="C136">
            <v>212173385005</v>
          </cell>
        </row>
        <row r="137">
          <cell r="C137">
            <v>211293490363</v>
          </cell>
        </row>
        <row r="138">
          <cell r="C138">
            <v>219508719049</v>
          </cell>
        </row>
        <row r="139">
          <cell r="C139">
            <v>227716882235</v>
          </cell>
        </row>
        <row r="140">
          <cell r="C140">
            <v>223200810497.35001</v>
          </cell>
        </row>
        <row r="141">
          <cell r="C141">
            <v>219415848033</v>
          </cell>
        </row>
        <row r="142">
          <cell r="C142">
            <v>229615928201.09698</v>
          </cell>
        </row>
        <row r="143">
          <cell r="C143">
            <v>228471458913.16098</v>
          </cell>
        </row>
        <row r="144">
          <cell r="C144">
            <v>230833629048.42096</v>
          </cell>
        </row>
        <row r="145">
          <cell r="C145">
            <v>219124787206.21002</v>
          </cell>
        </row>
        <row r="146">
          <cell r="C146">
            <v>203662274148.38696</v>
          </cell>
        </row>
        <row r="147">
          <cell r="C147">
            <v>178545473855.44</v>
          </cell>
        </row>
        <row r="148">
          <cell r="C148">
            <v>168835519611.987</v>
          </cell>
        </row>
        <row r="149">
          <cell r="C149">
            <v>164647696379.867</v>
          </cell>
        </row>
        <row r="150">
          <cell r="C150">
            <v>171864391989.50598</v>
          </cell>
        </row>
        <row r="151">
          <cell r="C151">
            <v>160635944902.922</v>
          </cell>
        </row>
        <row r="152">
          <cell r="C152">
            <v>138201351717.46198</v>
          </cell>
        </row>
        <row r="153">
          <cell r="C153">
            <v>137907822536.50699</v>
          </cell>
        </row>
        <row r="154">
          <cell r="C154">
            <v>143653186279.19</v>
          </cell>
        </row>
        <row r="155">
          <cell r="C155">
            <v>134734475477.15701</v>
          </cell>
        </row>
        <row r="156">
          <cell r="C156">
            <v>109267029970.23199</v>
          </cell>
        </row>
        <row r="157">
          <cell r="C157">
            <v>105291002588.95901</v>
          </cell>
        </row>
        <row r="158">
          <cell r="C158">
            <v>101722217020.187</v>
          </cell>
        </row>
        <row r="159">
          <cell r="C159">
            <v>95244664358.56102</v>
          </cell>
        </row>
        <row r="160">
          <cell r="C160">
            <v>82962572883.821976</v>
          </cell>
        </row>
        <row r="161">
          <cell r="C161">
            <v>87368946551.007004</v>
          </cell>
        </row>
        <row r="162">
          <cell r="C162">
            <v>92227779064.527985</v>
          </cell>
        </row>
        <row r="163">
          <cell r="C163">
            <v>100277475462.689</v>
          </cell>
        </row>
        <row r="164">
          <cell r="C164">
            <v>104621416929.40399</v>
          </cell>
        </row>
        <row r="165">
          <cell r="C165">
            <v>112340117453.586</v>
          </cell>
        </row>
        <row r="166">
          <cell r="C166">
            <v>123409930477.16602</v>
          </cell>
        </row>
        <row r="167">
          <cell r="C167">
            <v>135550276138.81799</v>
          </cell>
        </row>
        <row r="168">
          <cell r="C168">
            <v>130033568726.71498</v>
          </cell>
        </row>
        <row r="169">
          <cell r="C169">
            <v>134196050471.72198</v>
          </cell>
        </row>
        <row r="170">
          <cell r="C170">
            <v>138655760069.72501</v>
          </cell>
        </row>
        <row r="171">
          <cell r="C171">
            <v>134268567891.64401</v>
          </cell>
        </row>
        <row r="172">
          <cell r="C172">
            <v>134674903875.53899</v>
          </cell>
        </row>
        <row r="173">
          <cell r="C173">
            <v>135764389347.66602</v>
          </cell>
        </row>
        <row r="174">
          <cell r="C174">
            <v>139125255800.39096</v>
          </cell>
        </row>
        <row r="175">
          <cell r="C175">
            <v>131158366812.51802</v>
          </cell>
        </row>
        <row r="176">
          <cell r="C176">
            <v>129034452197.52802</v>
          </cell>
        </row>
        <row r="177">
          <cell r="C177">
            <v>133657941287.53502</v>
          </cell>
        </row>
        <row r="178">
          <cell r="C178">
            <v>135120008868.25002</v>
          </cell>
        </row>
        <row r="179">
          <cell r="C179">
            <v>136392570368.429</v>
          </cell>
        </row>
        <row r="180">
          <cell r="C180">
            <v>138384296569.79803</v>
          </cell>
        </row>
        <row r="181">
          <cell r="C181">
            <v>137601538729.10001</v>
          </cell>
        </row>
        <row r="182">
          <cell r="C182">
            <v>137209835121.48701</v>
          </cell>
        </row>
        <row r="183">
          <cell r="C183">
            <v>139369775009.026</v>
          </cell>
        </row>
        <row r="184">
          <cell r="C184">
            <v>141720693699.03598</v>
          </cell>
        </row>
        <row r="185">
          <cell r="C185">
            <v>132705192905.09</v>
          </cell>
        </row>
        <row r="186">
          <cell r="C186">
            <v>132855543082.07001</v>
          </cell>
        </row>
        <row r="187">
          <cell r="C187">
            <v>133126045721.97202</v>
          </cell>
        </row>
        <row r="188">
          <cell r="C188">
            <v>129439041378.38399</v>
          </cell>
        </row>
        <row r="189">
          <cell r="C189">
            <v>124007286764.84201</v>
          </cell>
        </row>
        <row r="190">
          <cell r="C190">
            <v>122734330913.19002</v>
          </cell>
        </row>
        <row r="191">
          <cell r="C191">
            <v>118965282055.39799</v>
          </cell>
        </row>
        <row r="192">
          <cell r="C192">
            <v>128215270057.67001</v>
          </cell>
        </row>
        <row r="193">
          <cell r="C193">
            <v>123051280562.47803</v>
          </cell>
        </row>
        <row r="194">
          <cell r="C194">
            <v>122194998454.53799</v>
          </cell>
        </row>
        <row r="195">
          <cell r="C195">
            <v>124511519405.78003</v>
          </cell>
        </row>
        <row r="196">
          <cell r="C196">
            <v>127427494445.91101</v>
          </cell>
        </row>
        <row r="197">
          <cell r="C197">
            <v>129419102471.423</v>
          </cell>
        </row>
        <row r="198">
          <cell r="C198">
            <v>133386846518.50502</v>
          </cell>
        </row>
        <row r="199">
          <cell r="C199">
            <v>124919601584.88902</v>
          </cell>
        </row>
        <row r="200">
          <cell r="C200">
            <v>131414560725.19398</v>
          </cell>
        </row>
        <row r="201">
          <cell r="C201">
            <v>143333007885.70901</v>
          </cell>
        </row>
        <row r="202">
          <cell r="C202">
            <v>139057972343.26801</v>
          </cell>
        </row>
        <row r="203">
          <cell r="C203">
            <v>131152784925.625</v>
          </cell>
        </row>
        <row r="204">
          <cell r="C204">
            <v>149925348665.03799</v>
          </cell>
        </row>
        <row r="205">
          <cell r="C205">
            <v>151717752418.32312</v>
          </cell>
        </row>
        <row r="206">
          <cell r="C206">
            <v>154212849914.46201</v>
          </cell>
        </row>
        <row r="207">
          <cell r="C207">
            <v>158076014440.98901</v>
          </cell>
        </row>
        <row r="208">
          <cell r="C208">
            <v>162405624635.737</v>
          </cell>
        </row>
        <row r="209">
          <cell r="C209">
            <v>160466066977.45502</v>
          </cell>
        </row>
        <row r="210">
          <cell r="C210">
            <v>170650334027.319</v>
          </cell>
        </row>
        <row r="211">
          <cell r="C211">
            <v>166164276848.59503</v>
          </cell>
        </row>
        <row r="212">
          <cell r="C212">
            <v>161932790554.57098</v>
          </cell>
        </row>
        <row r="213">
          <cell r="C213">
            <v>173008445803.43301</v>
          </cell>
        </row>
        <row r="214">
          <cell r="C214">
            <v>174579579572.18597</v>
          </cell>
        </row>
        <row r="215">
          <cell r="C215">
            <v>177394496032.65802</v>
          </cell>
        </row>
        <row r="216">
          <cell r="C216">
            <v>183034781148.81403</v>
          </cell>
        </row>
        <row r="217">
          <cell r="C217">
            <v>178954831228.83698</v>
          </cell>
        </row>
        <row r="218">
          <cell r="C218">
            <v>178602056579.98199</v>
          </cell>
        </row>
        <row r="219">
          <cell r="C219">
            <v>179483712526.45398</v>
          </cell>
        </row>
        <row r="220">
          <cell r="C220">
            <v>185652549969.86597</v>
          </cell>
        </row>
        <row r="221">
          <cell r="C221">
            <v>184688164763.12799</v>
          </cell>
        </row>
        <row r="222">
          <cell r="C222">
            <v>192006258927.25797</v>
          </cell>
        </row>
        <row r="223">
          <cell r="C223">
            <v>194599780710.92798</v>
          </cell>
        </row>
        <row r="224">
          <cell r="C224">
            <v>194821681223.10803</v>
          </cell>
        </row>
        <row r="225">
          <cell r="C225">
            <v>201983901813.59201</v>
          </cell>
        </row>
        <row r="226">
          <cell r="C226">
            <v>206023128587.37503</v>
          </cell>
        </row>
        <row r="227">
          <cell r="C227">
            <v>199117804830.00797</v>
          </cell>
        </row>
        <row r="228">
          <cell r="C228">
            <v>201118431492.33997</v>
          </cell>
        </row>
        <row r="229">
          <cell r="C229">
            <v>206839240110.49902</v>
          </cell>
        </row>
        <row r="230">
          <cell r="C230">
            <v>214389833592.64801</v>
          </cell>
        </row>
        <row r="231">
          <cell r="C231">
            <v>227990507343.44595</v>
          </cell>
        </row>
        <row r="232">
          <cell r="C232">
            <v>217231593738.55899</v>
          </cell>
        </row>
        <row r="233">
          <cell r="C233">
            <v>217241603766.021</v>
          </cell>
        </row>
        <row r="234">
          <cell r="C234">
            <v>218576661830.54602</v>
          </cell>
        </row>
        <row r="235">
          <cell r="C235">
            <v>224738743680.37137</v>
          </cell>
        </row>
        <row r="236">
          <cell r="C236">
            <v>212759417277.75143</v>
          </cell>
        </row>
        <row r="237">
          <cell r="C237">
            <v>227106167864.09717</v>
          </cell>
        </row>
        <row r="238">
          <cell r="C238">
            <v>219124556789.86682</v>
          </cell>
        </row>
        <row r="239">
          <cell r="C239">
            <v>221035313645.61154</v>
          </cell>
        </row>
        <row r="240">
          <cell r="C240">
            <v>233380348568.4093</v>
          </cell>
        </row>
        <row r="241">
          <cell r="C241">
            <v>230199247607.52844</v>
          </cell>
        </row>
        <row r="242">
          <cell r="C242">
            <v>234808393704.41879</v>
          </cell>
        </row>
        <row r="243">
          <cell r="C243">
            <v>234266939099.67123</v>
          </cell>
        </row>
        <row r="244">
          <cell r="C244">
            <v>237680045701.38855</v>
          </cell>
        </row>
        <row r="245">
          <cell r="C245">
            <v>242870680253.39178</v>
          </cell>
        </row>
        <row r="246">
          <cell r="C246">
            <v>248336262966.60107</v>
          </cell>
        </row>
        <row r="247">
          <cell r="C247">
            <v>257066458530.39706</v>
          </cell>
        </row>
        <row r="248">
          <cell r="C248">
            <v>259723922685.69849</v>
          </cell>
        </row>
        <row r="249">
          <cell r="C249">
            <v>273594225761.21805</v>
          </cell>
        </row>
        <row r="250">
          <cell r="C250">
            <v>266870304451.85291</v>
          </cell>
        </row>
        <row r="251">
          <cell r="C251">
            <v>258814036490.86487</v>
          </cell>
        </row>
        <row r="252">
          <cell r="C252">
            <v>243441267663.94669</v>
          </cell>
        </row>
        <row r="253">
          <cell r="C253">
            <v>246425822338.9285</v>
          </cell>
        </row>
        <row r="254">
          <cell r="C254">
            <v>255995089387.24295</v>
          </cell>
        </row>
        <row r="255">
          <cell r="C255">
            <v>249029153914.84406</v>
          </cell>
        </row>
        <row r="256">
          <cell r="C256">
            <v>256213847223.02554</v>
          </cell>
        </row>
        <row r="257">
          <cell r="C257">
            <v>263216396731.79224</v>
          </cell>
        </row>
        <row r="258">
          <cell r="C258">
            <v>270750478870.78159</v>
          </cell>
        </row>
        <row r="259">
          <cell r="C259">
            <v>266333456231.34399</v>
          </cell>
        </row>
        <row r="260">
          <cell r="C260">
            <v>258011113606.4751</v>
          </cell>
        </row>
        <row r="261">
          <cell r="C261">
            <v>255761555816.91925</v>
          </cell>
        </row>
        <row r="262">
          <cell r="C262">
            <v>261156402455.68213</v>
          </cell>
        </row>
        <row r="263">
          <cell r="C263">
            <v>261746434943.58588</v>
          </cell>
        </row>
        <row r="264">
          <cell r="C264">
            <v>269981571909.74747</v>
          </cell>
        </row>
        <row r="265">
          <cell r="C265">
            <v>282879975782.19104</v>
          </cell>
        </row>
        <row r="266">
          <cell r="C266">
            <v>282525504432.77905</v>
          </cell>
        </row>
        <row r="267">
          <cell r="C267">
            <v>275621602044.80133</v>
          </cell>
        </row>
        <row r="268">
          <cell r="C268">
            <v>269493500559.56815</v>
          </cell>
        </row>
        <row r="269">
          <cell r="C269">
            <v>268798814932.09879</v>
          </cell>
        </row>
        <row r="270">
          <cell r="C270">
            <v>279486111986.97998</v>
          </cell>
        </row>
        <row r="271">
          <cell r="C271">
            <v>276947195229.9209</v>
          </cell>
        </row>
        <row r="272">
          <cell r="C272">
            <v>280466744937.23706</v>
          </cell>
        </row>
        <row r="273">
          <cell r="C273">
            <v>279632874712.57922</v>
          </cell>
        </row>
        <row r="274">
          <cell r="C274">
            <v>285947218629.99652</v>
          </cell>
        </row>
        <row r="275">
          <cell r="C275">
            <v>287645599546.13702</v>
          </cell>
        </row>
        <row r="276">
          <cell r="C276">
            <v>280612657260.25287</v>
          </cell>
        </row>
        <row r="277">
          <cell r="C277">
            <v>280560371272.12988</v>
          </cell>
        </row>
        <row r="278">
          <cell r="C278">
            <v>277021476002.62177</v>
          </cell>
        </row>
        <row r="279">
          <cell r="C279">
            <v>289479019116.3205</v>
          </cell>
        </row>
        <row r="280">
          <cell r="C280">
            <v>300550349073.1521</v>
          </cell>
        </row>
        <row r="281">
          <cell r="C281">
            <v>311754747343.42468</v>
          </cell>
        </row>
        <row r="282">
          <cell r="C282">
            <v>307384912442.10577</v>
          </cell>
        </row>
        <row r="283">
          <cell r="C283">
            <v>315094859084.46027</v>
          </cell>
        </row>
        <row r="284">
          <cell r="C284">
            <v>329870294695.44397</v>
          </cell>
        </row>
        <row r="285">
          <cell r="C285">
            <v>342450788438.30798</v>
          </cell>
        </row>
        <row r="286">
          <cell r="C286">
            <v>342757659044.29028</v>
          </cell>
        </row>
        <row r="287">
          <cell r="C287">
            <v>341980624312.68903</v>
          </cell>
        </row>
        <row r="288">
          <cell r="C288">
            <v>350184711768.04431</v>
          </cell>
        </row>
        <row r="289">
          <cell r="C289">
            <v>361180637275.9375</v>
          </cell>
        </row>
        <row r="290">
          <cell r="C290">
            <v>354871407613.42816</v>
          </cell>
        </row>
        <row r="291">
          <cell r="C291">
            <v>370981226935.48956</v>
          </cell>
        </row>
        <row r="292">
          <cell r="C292">
            <v>350793122697.80157</v>
          </cell>
        </row>
        <row r="293">
          <cell r="C293">
            <v>268271647569.49213</v>
          </cell>
        </row>
        <row r="294">
          <cell r="C294">
            <v>297134744832.64423</v>
          </cell>
        </row>
        <row r="295">
          <cell r="C295">
            <v>311898570987.16681</v>
          </cell>
        </row>
        <row r="296">
          <cell r="C296">
            <v>311147697335.75909</v>
          </cell>
        </row>
        <row r="297">
          <cell r="C297">
            <v>313443041991.43298</v>
          </cell>
        </row>
        <row r="298">
          <cell r="C298">
            <v>328856314473.224</v>
          </cell>
        </row>
        <row r="299">
          <cell r="C299">
            <v>330798337528.81372</v>
          </cell>
        </row>
        <row r="300">
          <cell r="C300">
            <v>331545444085.23254</v>
          </cell>
        </row>
        <row r="301">
          <cell r="C301">
            <v>374899926414.11182</v>
          </cell>
        </row>
        <row r="302">
          <cell r="C302">
            <v>374848965715.01178</v>
          </cell>
        </row>
        <row r="303">
          <cell r="C303">
            <v>367755685612.86676</v>
          </cell>
        </row>
        <row r="304">
          <cell r="C304">
            <v>361022429559.94519</v>
          </cell>
        </row>
        <row r="305">
          <cell r="C305">
            <v>380681775648.7793</v>
          </cell>
        </row>
        <row r="306">
          <cell r="C306">
            <v>393617514275.17932</v>
          </cell>
        </row>
        <row r="307">
          <cell r="C307">
            <v>397040280755.83081</v>
          </cell>
        </row>
        <row r="308">
          <cell r="C308">
            <v>410794597990.92761</v>
          </cell>
        </row>
        <row r="309">
          <cell r="C309">
            <v>423192367935.8407</v>
          </cell>
        </row>
        <row r="310">
          <cell r="C310">
            <v>439961027497.3479</v>
          </cell>
        </row>
        <row r="311">
          <cell r="C311">
            <v>440634600654.97192</v>
          </cell>
        </row>
        <row r="312">
          <cell r="C312">
            <v>441576178318.7923</v>
          </cell>
        </row>
        <row r="313">
          <cell r="C313">
            <v>456517963194.8075</v>
          </cell>
        </row>
        <row r="314">
          <cell r="C314">
            <v>465680591743.43665</v>
          </cell>
        </row>
        <row r="315">
          <cell r="C315">
            <v>437192695045.83081</v>
          </cell>
        </row>
        <row r="316">
          <cell r="C316">
            <v>426890068054.02625</v>
          </cell>
        </row>
        <row r="317">
          <cell r="C317">
            <v>415521407365.56476</v>
          </cell>
        </row>
        <row r="318">
          <cell r="C318">
            <v>417932010857.33105</v>
          </cell>
        </row>
        <row r="319">
          <cell r="C319">
            <v>400243040083.8974</v>
          </cell>
        </row>
        <row r="320">
          <cell r="C320">
            <v>372397930526.19489</v>
          </cell>
        </row>
        <row r="321">
          <cell r="C321">
            <v>396089979321.45544</v>
          </cell>
        </row>
        <row r="322">
          <cell r="C322">
            <v>389670808790.0993</v>
          </cell>
        </row>
        <row r="323">
          <cell r="C323">
            <v>353586368910.21399</v>
          </cell>
        </row>
        <row r="324">
          <cell r="C324">
            <v>377795367542.76318</v>
          </cell>
        </row>
        <row r="325">
          <cell r="C325">
            <v>395719507419.71796</v>
          </cell>
        </row>
        <row r="326">
          <cell r="C326">
            <v>379817192622.9549</v>
          </cell>
        </row>
        <row r="327">
          <cell r="C327">
            <v>399533460340.90741</v>
          </cell>
        </row>
        <row r="328">
          <cell r="C328">
            <v>400195040911.46576</v>
          </cell>
        </row>
        <row r="329">
          <cell r="C329">
            <v>390853959265.76611</v>
          </cell>
        </row>
        <row r="330">
          <cell r="C330">
            <v>404258065089.63385</v>
          </cell>
        </row>
        <row r="331">
          <cell r="C331">
            <v>401535582001.32275</v>
          </cell>
        </row>
        <row r="332">
          <cell r="C332">
            <v>399266123393.28418</v>
          </cell>
        </row>
        <row r="333">
          <cell r="C333">
            <v>410271944890.15265</v>
          </cell>
        </row>
        <row r="334">
          <cell r="C334">
            <v>408955649466.39417</v>
          </cell>
        </row>
        <row r="335">
          <cell r="C335">
            <v>389321723761.32977</v>
          </cell>
        </row>
        <row r="336">
          <cell r="C336">
            <v>374482412112.92688</v>
          </cell>
        </row>
        <row r="337">
          <cell r="C337">
            <v>412997113617</v>
          </cell>
        </row>
        <row r="338">
          <cell r="C338">
            <v>438727565829.14716</v>
          </cell>
        </row>
        <row r="339">
          <cell r="C339">
            <v>445543988008.56708</v>
          </cell>
        </row>
        <row r="340">
          <cell r="C340">
            <v>458733000236.5152</v>
          </cell>
        </row>
        <row r="341">
          <cell r="C341">
            <v>481112039667.49237</v>
          </cell>
        </row>
        <row r="342">
          <cell r="C342">
            <v>462919572745.39575</v>
          </cell>
        </row>
        <row r="343">
          <cell r="C343">
            <v>468797256671.3064</v>
          </cell>
        </row>
        <row r="344">
          <cell r="C344">
            <v>472248043566.59277</v>
          </cell>
        </row>
        <row r="345">
          <cell r="C345">
            <v>492341922063.21124</v>
          </cell>
        </row>
        <row r="346">
          <cell r="C346">
            <v>498372873743.46106</v>
          </cell>
        </row>
        <row r="347">
          <cell r="C347">
            <v>515647161562.13177</v>
          </cell>
        </row>
        <row r="348">
          <cell r="C348">
            <v>515589894720.69757</v>
          </cell>
        </row>
        <row r="349">
          <cell r="C349">
            <v>531797336864.15247</v>
          </cell>
        </row>
        <row r="350">
          <cell r="C350">
            <v>538186517793.6214</v>
          </cell>
        </row>
        <row r="351">
          <cell r="C351">
            <v>545152372088.31122</v>
          </cell>
        </row>
        <row r="352">
          <cell r="C352">
            <v>534919393915.18567</v>
          </cell>
        </row>
        <row r="353">
          <cell r="C353">
            <v>520209849708.99335</v>
          </cell>
        </row>
        <row r="354">
          <cell r="C354">
            <v>540499122480.22723</v>
          </cell>
        </row>
        <row r="355">
          <cell r="C355">
            <v>565330671439.04224</v>
          </cell>
        </row>
        <row r="356">
          <cell r="C356">
            <v>572953936032.01843</v>
          </cell>
        </row>
        <row r="357">
          <cell r="C357">
            <v>589273810742.44299</v>
          </cell>
        </row>
        <row r="358">
          <cell r="C358">
            <v>607938998837.46985</v>
          </cell>
        </row>
        <row r="359">
          <cell r="C359">
            <v>609994832479.55151</v>
          </cell>
        </row>
        <row r="360">
          <cell r="C360">
            <v>625648242432.93665</v>
          </cell>
        </row>
        <row r="361">
          <cell r="C361">
            <v>622919572656.59558</v>
          </cell>
        </row>
        <row r="362">
          <cell r="C362">
            <v>630050426286.64087</v>
          </cell>
        </row>
      </sheetData>
      <sheetData sheetId="21">
        <row r="1">
          <cell r="C1" t="str">
            <v>Trade Count</v>
          </cell>
        </row>
        <row r="2">
          <cell r="C2">
            <v>9238</v>
          </cell>
        </row>
        <row r="3">
          <cell r="C3">
            <v>8032</v>
          </cell>
        </row>
        <row r="4">
          <cell r="C4">
            <v>7416</v>
          </cell>
        </row>
        <row r="5">
          <cell r="C5">
            <v>12597</v>
          </cell>
        </row>
        <row r="6">
          <cell r="C6">
            <v>7110</v>
          </cell>
        </row>
        <row r="7">
          <cell r="C7">
            <v>7091</v>
          </cell>
        </row>
        <row r="8">
          <cell r="C8">
            <v>7865</v>
          </cell>
        </row>
        <row r="9">
          <cell r="C9">
            <v>7084</v>
          </cell>
        </row>
        <row r="10">
          <cell r="C10">
            <v>6454</v>
          </cell>
        </row>
        <row r="11">
          <cell r="C11">
            <v>5813</v>
          </cell>
        </row>
        <row r="12">
          <cell r="C12">
            <v>5740</v>
          </cell>
        </row>
        <row r="13">
          <cell r="C13">
            <v>5263</v>
          </cell>
        </row>
        <row r="14">
          <cell r="C14">
            <v>4771</v>
          </cell>
        </row>
        <row r="15">
          <cell r="C15">
            <v>6298</v>
          </cell>
        </row>
        <row r="16">
          <cell r="C16">
            <v>8235</v>
          </cell>
        </row>
        <row r="17">
          <cell r="C17">
            <v>6874</v>
          </cell>
        </row>
        <row r="18">
          <cell r="C18">
            <v>7269</v>
          </cell>
        </row>
        <row r="19">
          <cell r="C19">
            <v>8204</v>
          </cell>
        </row>
        <row r="20">
          <cell r="C20">
            <v>12885</v>
          </cell>
        </row>
        <row r="21">
          <cell r="C21">
            <v>12443</v>
          </cell>
        </row>
        <row r="22">
          <cell r="C22">
            <v>9791</v>
          </cell>
        </row>
        <row r="23">
          <cell r="C23">
            <v>10615</v>
          </cell>
        </row>
        <row r="24">
          <cell r="C24">
            <v>10109</v>
          </cell>
        </row>
        <row r="25">
          <cell r="C25">
            <v>8780</v>
          </cell>
        </row>
        <row r="26">
          <cell r="C26">
            <v>11048</v>
          </cell>
        </row>
        <row r="27">
          <cell r="C27">
            <v>11744</v>
          </cell>
        </row>
        <row r="28">
          <cell r="C28">
            <v>11958</v>
          </cell>
        </row>
        <row r="29">
          <cell r="C29">
            <v>7885</v>
          </cell>
        </row>
        <row r="30">
          <cell r="C30">
            <v>10108</v>
          </cell>
        </row>
        <row r="31">
          <cell r="C31">
            <v>10737</v>
          </cell>
        </row>
        <row r="32">
          <cell r="C32">
            <v>8925</v>
          </cell>
        </row>
        <row r="33">
          <cell r="C33">
            <v>9955</v>
          </cell>
        </row>
        <row r="34">
          <cell r="C34">
            <v>9940</v>
          </cell>
        </row>
        <row r="35">
          <cell r="C35">
            <v>12968</v>
          </cell>
        </row>
        <row r="36">
          <cell r="C36">
            <v>9428</v>
          </cell>
        </row>
        <row r="37">
          <cell r="C37">
            <v>7437</v>
          </cell>
        </row>
        <row r="38">
          <cell r="C38">
            <v>6620</v>
          </cell>
        </row>
        <row r="39">
          <cell r="C39">
            <v>8669</v>
          </cell>
        </row>
        <row r="40">
          <cell r="C40">
            <v>10099</v>
          </cell>
        </row>
        <row r="41">
          <cell r="C41">
            <v>8873</v>
          </cell>
        </row>
        <row r="42">
          <cell r="C42">
            <v>10994</v>
          </cell>
        </row>
        <row r="43">
          <cell r="C43">
            <v>11142</v>
          </cell>
        </row>
        <row r="44">
          <cell r="C44">
            <v>12238</v>
          </cell>
        </row>
        <row r="45">
          <cell r="C45">
            <v>11075</v>
          </cell>
        </row>
        <row r="46">
          <cell r="C46">
            <v>11249</v>
          </cell>
        </row>
        <row r="47">
          <cell r="C47">
            <v>10028</v>
          </cell>
        </row>
        <row r="48">
          <cell r="C48">
            <v>10652</v>
          </cell>
        </row>
        <row r="49">
          <cell r="C49">
            <v>8616</v>
          </cell>
        </row>
        <row r="50">
          <cell r="C50">
            <v>8814</v>
          </cell>
        </row>
        <row r="51">
          <cell r="C51">
            <v>10821</v>
          </cell>
        </row>
        <row r="52">
          <cell r="C52">
            <v>10717</v>
          </cell>
        </row>
        <row r="53">
          <cell r="C53">
            <v>9003</v>
          </cell>
        </row>
        <row r="54">
          <cell r="C54">
            <v>12213</v>
          </cell>
        </row>
        <row r="55">
          <cell r="C55">
            <v>15892</v>
          </cell>
        </row>
        <row r="56">
          <cell r="C56">
            <v>12545</v>
          </cell>
        </row>
        <row r="57">
          <cell r="C57">
            <v>13530</v>
          </cell>
        </row>
        <row r="58">
          <cell r="C58">
            <v>11903</v>
          </cell>
        </row>
        <row r="59">
          <cell r="C59">
            <v>15298</v>
          </cell>
        </row>
        <row r="60">
          <cell r="C60">
            <v>14362</v>
          </cell>
        </row>
        <row r="61">
          <cell r="C61">
            <v>16609</v>
          </cell>
        </row>
        <row r="62">
          <cell r="C62">
            <v>17261</v>
          </cell>
        </row>
        <row r="63">
          <cell r="C63">
            <v>17986</v>
          </cell>
        </row>
        <row r="64">
          <cell r="C64">
            <v>16053</v>
          </cell>
        </row>
        <row r="65">
          <cell r="C65">
            <v>15959</v>
          </cell>
        </row>
        <row r="66">
          <cell r="C66">
            <v>18176</v>
          </cell>
        </row>
        <row r="67">
          <cell r="C67">
            <v>20625</v>
          </cell>
        </row>
        <row r="68">
          <cell r="C68">
            <v>25182</v>
          </cell>
        </row>
        <row r="69">
          <cell r="C69">
            <v>21633</v>
          </cell>
        </row>
        <row r="70">
          <cell r="C70">
            <v>21848</v>
          </cell>
        </row>
        <row r="71">
          <cell r="C71">
            <v>28706</v>
          </cell>
        </row>
        <row r="72">
          <cell r="C72">
            <v>17111</v>
          </cell>
        </row>
        <row r="73">
          <cell r="C73">
            <v>17268</v>
          </cell>
        </row>
        <row r="74">
          <cell r="C74">
            <v>19182</v>
          </cell>
        </row>
        <row r="75">
          <cell r="C75">
            <v>21654</v>
          </cell>
        </row>
        <row r="76">
          <cell r="C76">
            <v>29756</v>
          </cell>
        </row>
        <row r="77">
          <cell r="C77">
            <v>22261</v>
          </cell>
        </row>
        <row r="78">
          <cell r="C78">
            <v>20347</v>
          </cell>
        </row>
        <row r="79">
          <cell r="C79">
            <v>21534</v>
          </cell>
        </row>
        <row r="80">
          <cell r="C80">
            <v>25265</v>
          </cell>
        </row>
        <row r="81">
          <cell r="C81">
            <v>22247</v>
          </cell>
        </row>
        <row r="82">
          <cell r="C82">
            <v>19798</v>
          </cell>
        </row>
        <row r="83">
          <cell r="C83">
            <v>23317</v>
          </cell>
        </row>
        <row r="84">
          <cell r="C84">
            <v>24365</v>
          </cell>
        </row>
        <row r="85">
          <cell r="C85">
            <v>22366</v>
          </cell>
        </row>
        <row r="86">
          <cell r="C86">
            <v>22735</v>
          </cell>
        </row>
        <row r="87">
          <cell r="C87">
            <v>23628</v>
          </cell>
        </row>
        <row r="88">
          <cell r="C88">
            <v>29505</v>
          </cell>
        </row>
        <row r="89">
          <cell r="C89">
            <v>28401</v>
          </cell>
        </row>
        <row r="90">
          <cell r="C90">
            <v>32216</v>
          </cell>
        </row>
        <row r="91">
          <cell r="C91">
            <v>29984</v>
          </cell>
        </row>
        <row r="92">
          <cell r="C92">
            <v>32159</v>
          </cell>
        </row>
        <row r="93">
          <cell r="C93">
            <v>31226</v>
          </cell>
        </row>
        <row r="94">
          <cell r="C94">
            <v>25726</v>
          </cell>
        </row>
        <row r="95">
          <cell r="C95">
            <v>24115</v>
          </cell>
        </row>
        <row r="96">
          <cell r="C96">
            <v>27507</v>
          </cell>
        </row>
        <row r="97">
          <cell r="C97">
            <v>26099</v>
          </cell>
        </row>
        <row r="98">
          <cell r="C98">
            <v>32183</v>
          </cell>
        </row>
        <row r="99">
          <cell r="C99">
            <v>33284</v>
          </cell>
        </row>
        <row r="100">
          <cell r="C100">
            <v>53919</v>
          </cell>
        </row>
        <row r="101">
          <cell r="C101">
            <v>33332</v>
          </cell>
        </row>
        <row r="102">
          <cell r="C102">
            <v>31961</v>
          </cell>
        </row>
        <row r="103">
          <cell r="C103">
            <v>40512</v>
          </cell>
        </row>
        <row r="104">
          <cell r="C104">
            <v>42446</v>
          </cell>
        </row>
        <row r="105">
          <cell r="C105">
            <v>42058</v>
          </cell>
        </row>
        <row r="106">
          <cell r="C106">
            <v>35099</v>
          </cell>
        </row>
        <row r="107">
          <cell r="C107">
            <v>43325</v>
          </cell>
        </row>
        <row r="108">
          <cell r="C108">
            <v>46499</v>
          </cell>
        </row>
        <row r="109">
          <cell r="C109">
            <v>42864</v>
          </cell>
        </row>
        <row r="110">
          <cell r="C110">
            <v>42853</v>
          </cell>
        </row>
        <row r="111">
          <cell r="C111">
            <v>42391</v>
          </cell>
        </row>
        <row r="112">
          <cell r="C112">
            <v>51053</v>
          </cell>
        </row>
        <row r="113">
          <cell r="C113">
            <v>44137</v>
          </cell>
        </row>
        <row r="114">
          <cell r="C114">
            <v>51702</v>
          </cell>
        </row>
        <row r="115">
          <cell r="C115">
            <v>58563</v>
          </cell>
        </row>
        <row r="116">
          <cell r="C116">
            <v>58383</v>
          </cell>
        </row>
        <row r="117">
          <cell r="C117">
            <v>61236</v>
          </cell>
        </row>
        <row r="118">
          <cell r="C118">
            <v>71440</v>
          </cell>
        </row>
        <row r="119">
          <cell r="C119">
            <v>61565</v>
          </cell>
        </row>
        <row r="120">
          <cell r="C120">
            <v>67523</v>
          </cell>
        </row>
        <row r="121">
          <cell r="C121">
            <v>58766</v>
          </cell>
        </row>
        <row r="122">
          <cell r="C122">
            <v>54216</v>
          </cell>
        </row>
        <row r="123">
          <cell r="C123">
            <v>60160</v>
          </cell>
        </row>
        <row r="124">
          <cell r="C124">
            <v>63367</v>
          </cell>
        </row>
        <row r="125">
          <cell r="C125">
            <v>58071</v>
          </cell>
        </row>
        <row r="126">
          <cell r="C126">
            <v>71893</v>
          </cell>
        </row>
        <row r="127">
          <cell r="C127">
            <v>71196</v>
          </cell>
        </row>
        <row r="128">
          <cell r="C128">
            <v>80191</v>
          </cell>
        </row>
        <row r="129">
          <cell r="C129">
            <v>64333</v>
          </cell>
        </row>
        <row r="130">
          <cell r="C130">
            <v>77146</v>
          </cell>
        </row>
        <row r="131">
          <cell r="C131">
            <v>74101</v>
          </cell>
        </row>
        <row r="132">
          <cell r="C132">
            <v>68957</v>
          </cell>
        </row>
        <row r="133">
          <cell r="C133">
            <v>56531</v>
          </cell>
        </row>
        <row r="134">
          <cell r="C134">
            <v>80792</v>
          </cell>
        </row>
        <row r="135">
          <cell r="C135">
            <v>74451</v>
          </cell>
        </row>
        <row r="136">
          <cell r="C136">
            <v>87494</v>
          </cell>
        </row>
        <row r="137">
          <cell r="C137">
            <v>78732</v>
          </cell>
        </row>
        <row r="138">
          <cell r="C138">
            <v>93708</v>
          </cell>
        </row>
        <row r="139">
          <cell r="C139">
            <v>98134</v>
          </cell>
        </row>
        <row r="140">
          <cell r="C140">
            <v>102592</v>
          </cell>
        </row>
        <row r="141">
          <cell r="C141">
            <v>94580</v>
          </cell>
        </row>
        <row r="142">
          <cell r="C142">
            <v>116230</v>
          </cell>
        </row>
        <row r="143">
          <cell r="C143">
            <v>104494</v>
          </cell>
        </row>
        <row r="144">
          <cell r="C144">
            <v>91496</v>
          </cell>
        </row>
        <row r="145">
          <cell r="C145">
            <v>97515</v>
          </cell>
        </row>
        <row r="146">
          <cell r="C146">
            <v>96454</v>
          </cell>
        </row>
        <row r="147">
          <cell r="C147">
            <v>97339</v>
          </cell>
        </row>
        <row r="148">
          <cell r="C148">
            <v>120817</v>
          </cell>
        </row>
        <row r="149">
          <cell r="C149">
            <v>111454</v>
          </cell>
        </row>
        <row r="150">
          <cell r="C150">
            <v>124260</v>
          </cell>
        </row>
        <row r="151">
          <cell r="C151">
            <v>118045</v>
          </cell>
        </row>
        <row r="152">
          <cell r="C152">
            <v>135347</v>
          </cell>
        </row>
        <row r="153">
          <cell r="C153">
            <v>130070</v>
          </cell>
        </row>
        <row r="154">
          <cell r="C154">
            <v>140464</v>
          </cell>
        </row>
        <row r="155">
          <cell r="C155">
            <v>144919</v>
          </cell>
        </row>
        <row r="156">
          <cell r="C156">
            <v>170248</v>
          </cell>
        </row>
        <row r="157">
          <cell r="C157">
            <v>148381</v>
          </cell>
        </row>
        <row r="158">
          <cell r="C158">
            <v>148946</v>
          </cell>
        </row>
        <row r="159">
          <cell r="C159">
            <v>210382</v>
          </cell>
        </row>
        <row r="160">
          <cell r="C160">
            <v>203476</v>
          </cell>
        </row>
        <row r="161">
          <cell r="C161">
            <v>175405</v>
          </cell>
        </row>
        <row r="162">
          <cell r="C162">
            <v>225111</v>
          </cell>
        </row>
        <row r="163">
          <cell r="C163">
            <v>220916</v>
          </cell>
        </row>
        <row r="164">
          <cell r="C164">
            <v>211455</v>
          </cell>
        </row>
        <row r="165">
          <cell r="C165">
            <v>241986</v>
          </cell>
        </row>
        <row r="166">
          <cell r="C166">
            <v>241302</v>
          </cell>
        </row>
        <row r="167">
          <cell r="C167">
            <v>265261</v>
          </cell>
        </row>
        <row r="168">
          <cell r="C168">
            <v>232503</v>
          </cell>
        </row>
        <row r="169">
          <cell r="C169">
            <v>212108</v>
          </cell>
        </row>
        <row r="170">
          <cell r="C170">
            <v>234644</v>
          </cell>
        </row>
        <row r="171">
          <cell r="C171">
            <v>287656</v>
          </cell>
        </row>
        <row r="172">
          <cell r="C172">
            <v>321132</v>
          </cell>
        </row>
        <row r="173">
          <cell r="C173">
            <v>268174</v>
          </cell>
        </row>
        <row r="174">
          <cell r="C174">
            <v>353107</v>
          </cell>
        </row>
        <row r="175">
          <cell r="C175">
            <v>328127</v>
          </cell>
        </row>
        <row r="176">
          <cell r="C176">
            <v>365606</v>
          </cell>
        </row>
        <row r="177">
          <cell r="C177">
            <v>414281</v>
          </cell>
        </row>
        <row r="178">
          <cell r="C178">
            <v>378622</v>
          </cell>
        </row>
        <row r="179">
          <cell r="C179">
            <v>375373</v>
          </cell>
        </row>
        <row r="180">
          <cell r="C180">
            <v>418324</v>
          </cell>
        </row>
        <row r="181">
          <cell r="C181">
            <v>339778</v>
          </cell>
        </row>
        <row r="182">
          <cell r="C182">
            <v>375693</v>
          </cell>
        </row>
        <row r="183">
          <cell r="C183">
            <v>529048</v>
          </cell>
        </row>
        <row r="184">
          <cell r="C184">
            <v>610289</v>
          </cell>
        </row>
        <row r="185">
          <cell r="C185">
            <v>516350</v>
          </cell>
        </row>
        <row r="186">
          <cell r="C186">
            <v>677459</v>
          </cell>
        </row>
        <row r="187">
          <cell r="C187">
            <v>746541</v>
          </cell>
        </row>
        <row r="188">
          <cell r="C188">
            <v>758020</v>
          </cell>
        </row>
        <row r="189">
          <cell r="C189">
            <v>947338</v>
          </cell>
        </row>
        <row r="190">
          <cell r="C190">
            <v>676741</v>
          </cell>
        </row>
        <row r="191">
          <cell r="C191">
            <v>789459</v>
          </cell>
        </row>
        <row r="192">
          <cell r="C192">
            <v>914184</v>
          </cell>
        </row>
        <row r="193">
          <cell r="C193">
            <v>942442</v>
          </cell>
        </row>
        <row r="194">
          <cell r="C194">
            <v>1100964</v>
          </cell>
        </row>
        <row r="195">
          <cell r="C195">
            <v>1023501</v>
          </cell>
        </row>
        <row r="196">
          <cell r="C196">
            <v>1063812</v>
          </cell>
        </row>
        <row r="197">
          <cell r="C197">
            <v>1086219</v>
          </cell>
        </row>
        <row r="198">
          <cell r="C198">
            <v>1074361</v>
          </cell>
        </row>
        <row r="199">
          <cell r="C199">
            <v>1163998</v>
          </cell>
        </row>
        <row r="200">
          <cell r="C200">
            <v>1348891</v>
          </cell>
        </row>
        <row r="201">
          <cell r="C201">
            <v>1158937</v>
          </cell>
        </row>
        <row r="202">
          <cell r="C202">
            <v>1283725</v>
          </cell>
        </row>
        <row r="203">
          <cell r="C203">
            <v>1184527</v>
          </cell>
        </row>
        <row r="204">
          <cell r="C204">
            <v>967387</v>
          </cell>
        </row>
        <row r="205">
          <cell r="C205">
            <v>935302</v>
          </cell>
        </row>
        <row r="206">
          <cell r="C206">
            <v>749774</v>
          </cell>
        </row>
        <row r="207">
          <cell r="C207">
            <v>858836</v>
          </cell>
        </row>
        <row r="208">
          <cell r="C208">
            <v>985816</v>
          </cell>
        </row>
        <row r="209">
          <cell r="C209">
            <v>839269</v>
          </cell>
        </row>
        <row r="210">
          <cell r="C210">
            <v>947818</v>
          </cell>
        </row>
        <row r="211">
          <cell r="C211">
            <v>1104038</v>
          </cell>
        </row>
        <row r="212">
          <cell r="C212">
            <v>984899</v>
          </cell>
        </row>
        <row r="213">
          <cell r="C213">
            <v>1114705</v>
          </cell>
        </row>
        <row r="214">
          <cell r="C214">
            <v>1197596</v>
          </cell>
        </row>
        <row r="215">
          <cell r="C215">
            <v>1086685</v>
          </cell>
        </row>
        <row r="216">
          <cell r="C216">
            <v>998411</v>
          </cell>
        </row>
        <row r="217">
          <cell r="C217">
            <v>899766</v>
          </cell>
        </row>
        <row r="218">
          <cell r="C218">
            <v>806349</v>
          </cell>
        </row>
        <row r="219">
          <cell r="C219">
            <v>913532</v>
          </cell>
        </row>
        <row r="220">
          <cell r="C220">
            <v>1008660</v>
          </cell>
        </row>
        <row r="221">
          <cell r="C221">
            <v>807809</v>
          </cell>
        </row>
        <row r="222">
          <cell r="C222">
            <v>1171863</v>
          </cell>
        </row>
        <row r="223">
          <cell r="C223">
            <v>1057101</v>
          </cell>
        </row>
        <row r="224">
          <cell r="C224">
            <v>938018</v>
          </cell>
        </row>
        <row r="225">
          <cell r="C225">
            <v>873134</v>
          </cell>
        </row>
        <row r="226">
          <cell r="C226">
            <v>995348</v>
          </cell>
        </row>
        <row r="227">
          <cell r="C227">
            <v>942136</v>
          </cell>
        </row>
        <row r="228">
          <cell r="C228">
            <v>968825</v>
          </cell>
        </row>
        <row r="229">
          <cell r="C229">
            <v>934378</v>
          </cell>
        </row>
        <row r="230">
          <cell r="C230">
            <v>843545</v>
          </cell>
        </row>
        <row r="231">
          <cell r="C231">
            <v>943430</v>
          </cell>
        </row>
        <row r="232">
          <cell r="C232">
            <v>1303882</v>
          </cell>
        </row>
        <row r="233">
          <cell r="C233">
            <v>1010011</v>
          </cell>
        </row>
        <row r="234">
          <cell r="C234">
            <v>1003263</v>
          </cell>
        </row>
        <row r="235">
          <cell r="C235">
            <v>1015741</v>
          </cell>
        </row>
        <row r="236">
          <cell r="C236">
            <v>996436</v>
          </cell>
        </row>
        <row r="237">
          <cell r="C237">
            <v>1716961</v>
          </cell>
        </row>
        <row r="238">
          <cell r="C238">
            <v>1344966</v>
          </cell>
        </row>
        <row r="239">
          <cell r="C239">
            <v>1174283</v>
          </cell>
        </row>
        <row r="240">
          <cell r="C240">
            <v>1230712</v>
          </cell>
        </row>
        <row r="241">
          <cell r="C241">
            <v>1141401</v>
          </cell>
        </row>
        <row r="242">
          <cell r="C242">
            <v>1012561</v>
          </cell>
        </row>
        <row r="243">
          <cell r="C243">
            <v>1255279</v>
          </cell>
        </row>
        <row r="244">
          <cell r="C244">
            <v>1174925</v>
          </cell>
        </row>
        <row r="245">
          <cell r="C245">
            <v>1014247</v>
          </cell>
        </row>
        <row r="246">
          <cell r="C246">
            <v>1393604</v>
          </cell>
        </row>
        <row r="247">
          <cell r="C247">
            <v>1254712</v>
          </cell>
        </row>
        <row r="248">
          <cell r="C248">
            <v>1248874</v>
          </cell>
        </row>
        <row r="249">
          <cell r="C249">
            <v>1555582</v>
          </cell>
        </row>
        <row r="250">
          <cell r="C250">
            <v>1336808</v>
          </cell>
        </row>
        <row r="251">
          <cell r="C251">
            <v>1374549</v>
          </cell>
        </row>
        <row r="252">
          <cell r="C252">
            <v>1469213</v>
          </cell>
        </row>
        <row r="253">
          <cell r="C253">
            <v>1501511</v>
          </cell>
        </row>
        <row r="254">
          <cell r="C254">
            <v>1892272</v>
          </cell>
        </row>
        <row r="255">
          <cell r="C255">
            <v>1779538</v>
          </cell>
        </row>
        <row r="256">
          <cell r="C256">
            <v>1889732</v>
          </cell>
        </row>
        <row r="257">
          <cell r="C257">
            <v>1924130</v>
          </cell>
        </row>
        <row r="258">
          <cell r="C258">
            <v>2476514</v>
          </cell>
        </row>
        <row r="259">
          <cell r="C259">
            <v>2302804</v>
          </cell>
        </row>
        <row r="260">
          <cell r="C260">
            <v>2339390</v>
          </cell>
        </row>
        <row r="261">
          <cell r="C261">
            <v>2172135</v>
          </cell>
        </row>
        <row r="262">
          <cell r="C262">
            <v>1991480</v>
          </cell>
        </row>
        <row r="263">
          <cell r="C263">
            <v>2013998</v>
          </cell>
        </row>
        <row r="264">
          <cell r="C264">
            <v>1760043</v>
          </cell>
        </row>
        <row r="265">
          <cell r="C265">
            <v>1987000</v>
          </cell>
        </row>
        <row r="266">
          <cell r="C266">
            <v>1812989</v>
          </cell>
        </row>
        <row r="267">
          <cell r="C267">
            <v>1784949</v>
          </cell>
        </row>
        <row r="268">
          <cell r="C268">
            <v>1854184</v>
          </cell>
        </row>
        <row r="269">
          <cell r="C269">
            <v>1545571</v>
          </cell>
        </row>
        <row r="270">
          <cell r="C270">
            <v>1837818</v>
          </cell>
        </row>
        <row r="271">
          <cell r="C271">
            <v>1685069</v>
          </cell>
        </row>
        <row r="272">
          <cell r="C272">
            <v>2049544</v>
          </cell>
        </row>
        <row r="273">
          <cell r="C273">
            <v>1959261</v>
          </cell>
        </row>
        <row r="274">
          <cell r="C274">
            <v>2311247</v>
          </cell>
        </row>
        <row r="275">
          <cell r="C275">
            <v>2183668</v>
          </cell>
        </row>
        <row r="276">
          <cell r="C276">
            <v>1809656</v>
          </cell>
        </row>
        <row r="277">
          <cell r="C277">
            <v>1937483</v>
          </cell>
        </row>
        <row r="278">
          <cell r="C278">
            <v>1843504</v>
          </cell>
        </row>
        <row r="279">
          <cell r="C279">
            <v>2025001</v>
          </cell>
        </row>
        <row r="280">
          <cell r="C280">
            <v>2290937</v>
          </cell>
        </row>
        <row r="281">
          <cell r="C281">
            <v>1824012</v>
          </cell>
        </row>
        <row r="282">
          <cell r="C282">
            <v>2222031</v>
          </cell>
        </row>
        <row r="283">
          <cell r="C283">
            <v>2357463</v>
          </cell>
        </row>
        <row r="284">
          <cell r="C284">
            <v>2114255</v>
          </cell>
        </row>
        <row r="285">
          <cell r="C285">
            <v>2341869</v>
          </cell>
        </row>
        <row r="286">
          <cell r="C286">
            <v>2490582</v>
          </cell>
        </row>
        <row r="287">
          <cell r="C287">
            <v>2061465</v>
          </cell>
        </row>
        <row r="288">
          <cell r="C288">
            <v>2037246</v>
          </cell>
        </row>
        <row r="289">
          <cell r="C289">
            <v>2200906</v>
          </cell>
        </row>
        <row r="290">
          <cell r="C290">
            <v>2038133</v>
          </cell>
        </row>
        <row r="291">
          <cell r="C291">
            <v>2264255</v>
          </cell>
        </row>
        <row r="292">
          <cell r="C292">
            <v>2401598</v>
          </cell>
        </row>
        <row r="293">
          <cell r="C293">
            <v>2293222</v>
          </cell>
        </row>
        <row r="294">
          <cell r="C294">
            <v>2683102</v>
          </cell>
        </row>
        <row r="295">
          <cell r="C295">
            <v>2703121</v>
          </cell>
        </row>
        <row r="296">
          <cell r="C296">
            <v>2493218</v>
          </cell>
        </row>
        <row r="297">
          <cell r="C297">
            <v>2758688</v>
          </cell>
        </row>
        <row r="298">
          <cell r="C298">
            <v>2939808</v>
          </cell>
        </row>
        <row r="299">
          <cell r="C299">
            <v>2648206</v>
          </cell>
        </row>
        <row r="300">
          <cell r="C300">
            <v>2926551</v>
          </cell>
        </row>
        <row r="301">
          <cell r="C301">
            <v>2697211</v>
          </cell>
        </row>
        <row r="302">
          <cell r="C302">
            <v>2402675</v>
          </cell>
        </row>
        <row r="303">
          <cell r="C303">
            <v>2544235</v>
          </cell>
        </row>
        <row r="304">
          <cell r="C304">
            <v>2880317</v>
          </cell>
        </row>
        <row r="305">
          <cell r="C305">
            <v>2250026</v>
          </cell>
        </row>
        <row r="306">
          <cell r="C306">
            <v>3042790</v>
          </cell>
        </row>
        <row r="307">
          <cell r="C307">
            <v>3135139</v>
          </cell>
        </row>
        <row r="308">
          <cell r="C308">
            <v>3010323</v>
          </cell>
        </row>
        <row r="309">
          <cell r="C309">
            <v>3089057</v>
          </cell>
        </row>
        <row r="310">
          <cell r="C310">
            <v>2866786</v>
          </cell>
        </row>
        <row r="311">
          <cell r="C311">
            <v>2894913</v>
          </cell>
        </row>
        <row r="312">
          <cell r="C312">
            <v>2980975</v>
          </cell>
        </row>
        <row r="313">
          <cell r="C313">
            <v>2566987</v>
          </cell>
        </row>
        <row r="314">
          <cell r="C314">
            <v>2584598</v>
          </cell>
        </row>
        <row r="315">
          <cell r="C315">
            <v>2803662</v>
          </cell>
        </row>
        <row r="316">
          <cell r="C316">
            <v>2516044</v>
          </cell>
        </row>
        <row r="317">
          <cell r="C317">
            <v>2222882</v>
          </cell>
        </row>
        <row r="318">
          <cell r="C318">
            <v>2647071</v>
          </cell>
        </row>
        <row r="319">
          <cell r="C319">
            <v>2545469</v>
          </cell>
        </row>
        <row r="320">
          <cell r="C320">
            <v>2487895</v>
          </cell>
        </row>
        <row r="321">
          <cell r="C321">
            <v>2712521</v>
          </cell>
        </row>
        <row r="322">
          <cell r="C322">
            <v>2341677</v>
          </cell>
        </row>
        <row r="323">
          <cell r="C323">
            <v>2757405</v>
          </cell>
        </row>
        <row r="324">
          <cell r="C324">
            <v>2821272</v>
          </cell>
        </row>
        <row r="325">
          <cell r="C325">
            <v>2705001</v>
          </cell>
        </row>
        <row r="326">
          <cell r="C326">
            <v>2836462</v>
          </cell>
        </row>
        <row r="327">
          <cell r="C327">
            <v>3165937</v>
          </cell>
        </row>
        <row r="328">
          <cell r="C328">
            <v>3335646</v>
          </cell>
        </row>
        <row r="329">
          <cell r="C329">
            <v>2755591</v>
          </cell>
        </row>
        <row r="330">
          <cell r="C330">
            <v>3436041</v>
          </cell>
        </row>
        <row r="331">
          <cell r="C331">
            <v>3439445</v>
          </cell>
        </row>
        <row r="332">
          <cell r="C332">
            <v>4080028</v>
          </cell>
        </row>
        <row r="333">
          <cell r="C333">
            <v>4032344</v>
          </cell>
        </row>
        <row r="334">
          <cell r="C334">
            <v>4004183</v>
          </cell>
        </row>
        <row r="335">
          <cell r="C335">
            <v>4020824</v>
          </cell>
        </row>
        <row r="336">
          <cell r="C336">
            <v>4056032</v>
          </cell>
        </row>
        <row r="337">
          <cell r="C337">
            <v>3655598</v>
          </cell>
        </row>
        <row r="338">
          <cell r="C338">
            <v>3698691</v>
          </cell>
        </row>
        <row r="339">
          <cell r="C339">
            <v>4077529</v>
          </cell>
        </row>
        <row r="340">
          <cell r="C340">
            <v>8391940</v>
          </cell>
        </row>
        <row r="341">
          <cell r="C341">
            <v>4837253</v>
          </cell>
        </row>
        <row r="342">
          <cell r="C342">
            <v>4112918</v>
          </cell>
        </row>
        <row r="343">
          <cell r="C343">
            <v>4907538</v>
          </cell>
        </row>
        <row r="344">
          <cell r="C344">
            <v>3768201</v>
          </cell>
        </row>
        <row r="345">
          <cell r="C345">
            <v>3570319</v>
          </cell>
        </row>
        <row r="346">
          <cell r="C346">
            <v>3804371</v>
          </cell>
        </row>
        <row r="347">
          <cell r="C347">
            <v>3440069</v>
          </cell>
        </row>
        <row r="348">
          <cell r="C348">
            <v>3849794</v>
          </cell>
        </row>
        <row r="349">
          <cell r="C349">
            <v>3283368</v>
          </cell>
        </row>
        <row r="350">
          <cell r="C350">
            <v>3041126</v>
          </cell>
        </row>
        <row r="351">
          <cell r="C351">
            <v>3644425</v>
          </cell>
        </row>
        <row r="352">
          <cell r="C352">
            <v>3850088</v>
          </cell>
        </row>
        <row r="353">
          <cell r="C353">
            <v>3027957</v>
          </cell>
        </row>
        <row r="354">
          <cell r="C354">
            <v>3110049</v>
          </cell>
        </row>
        <row r="355">
          <cell r="C355">
            <v>3355470</v>
          </cell>
        </row>
        <row r="356">
          <cell r="C356">
            <v>3674111</v>
          </cell>
        </row>
        <row r="357">
          <cell r="C357">
            <v>3668691</v>
          </cell>
        </row>
        <row r="358">
          <cell r="C358">
            <v>4439863</v>
          </cell>
        </row>
        <row r="359">
          <cell r="C359">
            <v>3488117</v>
          </cell>
        </row>
        <row r="360">
          <cell r="C360">
            <v>3649546</v>
          </cell>
        </row>
        <row r="361">
          <cell r="C361">
            <v>3764458</v>
          </cell>
        </row>
        <row r="362">
          <cell r="C362">
            <v>3842374</v>
          </cell>
        </row>
        <row r="363">
          <cell r="C363">
            <v>3860811</v>
          </cell>
        </row>
        <row r="364">
          <cell r="C364">
            <v>4393740</v>
          </cell>
        </row>
        <row r="365">
          <cell r="C365">
            <v>2976998</v>
          </cell>
        </row>
        <row r="366">
          <cell r="C366">
            <v>3911904</v>
          </cell>
        </row>
        <row r="367">
          <cell r="C367">
            <v>3939765</v>
          </cell>
        </row>
        <row r="368">
          <cell r="C368">
            <v>3184838</v>
          </cell>
        </row>
        <row r="369">
          <cell r="C369">
            <v>3471785</v>
          </cell>
        </row>
        <row r="370">
          <cell r="C370">
            <v>3642618</v>
          </cell>
        </row>
        <row r="371">
          <cell r="C371">
            <v>3135700</v>
          </cell>
        </row>
        <row r="372">
          <cell r="C372">
            <v>3087220</v>
          </cell>
        </row>
        <row r="373">
          <cell r="C373">
            <v>2801093</v>
          </cell>
        </row>
        <row r="374">
          <cell r="C374">
            <v>2612315</v>
          </cell>
        </row>
        <row r="375">
          <cell r="C375">
            <v>2919102</v>
          </cell>
        </row>
        <row r="376">
          <cell r="C376">
            <v>3518084</v>
          </cell>
        </row>
        <row r="377">
          <cell r="C377">
            <v>2489700</v>
          </cell>
        </row>
        <row r="378">
          <cell r="C378">
            <v>2969625</v>
          </cell>
        </row>
        <row r="379">
          <cell r="C379">
            <v>3346653</v>
          </cell>
        </row>
        <row r="380">
          <cell r="C380">
            <v>3105233</v>
          </cell>
        </row>
        <row r="381">
          <cell r="C381">
            <v>3689673</v>
          </cell>
        </row>
        <row r="382">
          <cell r="C382">
            <v>3327522</v>
          </cell>
        </row>
        <row r="383">
          <cell r="C383">
            <v>3319288</v>
          </cell>
        </row>
        <row r="384">
          <cell r="C384">
            <v>3558985</v>
          </cell>
        </row>
        <row r="385">
          <cell r="C385">
            <v>3457372</v>
          </cell>
        </row>
        <row r="386">
          <cell r="C386">
            <v>3138815</v>
          </cell>
        </row>
        <row r="387">
          <cell r="C387">
            <v>3759951</v>
          </cell>
        </row>
        <row r="388">
          <cell r="C388">
            <v>4062219</v>
          </cell>
        </row>
        <row r="389">
          <cell r="C389">
            <v>3763315</v>
          </cell>
        </row>
        <row r="390">
          <cell r="C390">
            <v>4221898</v>
          </cell>
        </row>
        <row r="391">
          <cell r="C391">
            <v>3759167</v>
          </cell>
        </row>
        <row r="392">
          <cell r="C392">
            <v>4381498</v>
          </cell>
        </row>
        <row r="393">
          <cell r="C393">
            <v>4804226</v>
          </cell>
        </row>
        <row r="394">
          <cell r="C394">
            <v>4547450</v>
          </cell>
        </row>
        <row r="395">
          <cell r="C395">
            <v>4388333</v>
          </cell>
        </row>
        <row r="396">
          <cell r="C396">
            <v>4324677</v>
          </cell>
        </row>
        <row r="397">
          <cell r="C397">
            <v>4442114</v>
          </cell>
        </row>
        <row r="398">
          <cell r="C398">
            <v>4043455</v>
          </cell>
        </row>
        <row r="399">
          <cell r="C399">
            <v>4856102</v>
          </cell>
        </row>
        <row r="400">
          <cell r="C400">
            <v>5174641</v>
          </cell>
        </row>
        <row r="401">
          <cell r="C401">
            <v>5306307</v>
          </cell>
        </row>
        <row r="402">
          <cell r="C402">
            <v>5143659</v>
          </cell>
        </row>
        <row r="403">
          <cell r="C403">
            <v>4914789</v>
          </cell>
        </row>
        <row r="404">
          <cell r="C404">
            <v>5228060</v>
          </cell>
        </row>
        <row r="405">
          <cell r="C405">
            <v>5040858</v>
          </cell>
        </row>
        <row r="406">
          <cell r="C406">
            <v>5292795</v>
          </cell>
        </row>
        <row r="407">
          <cell r="C407">
            <v>5537419</v>
          </cell>
        </row>
        <row r="408">
          <cell r="C408">
            <v>5279497</v>
          </cell>
        </row>
        <row r="409">
          <cell r="C409">
            <v>5250749</v>
          </cell>
        </row>
      </sheetData>
      <sheetData sheetId="22">
        <row r="2">
          <cell r="C2" t="str">
            <v>Market Capitalisation</v>
          </cell>
        </row>
        <row r="3">
          <cell r="C3">
            <v>8344946214</v>
          </cell>
        </row>
        <row r="4">
          <cell r="C4">
            <v>8023894492</v>
          </cell>
        </row>
        <row r="5">
          <cell r="C5">
            <v>7905214697</v>
          </cell>
        </row>
        <row r="6">
          <cell r="C6">
            <v>7830588251</v>
          </cell>
        </row>
        <row r="7">
          <cell r="C7">
            <v>7666607185</v>
          </cell>
        </row>
        <row r="8">
          <cell r="C8">
            <v>8248815776</v>
          </cell>
        </row>
        <row r="9">
          <cell r="C9">
            <v>9204024709</v>
          </cell>
        </row>
        <row r="10">
          <cell r="C10">
            <v>10326618433</v>
          </cell>
        </row>
        <row r="11">
          <cell r="C11">
            <v>10667589746</v>
          </cell>
        </row>
        <row r="12">
          <cell r="C12">
            <v>10891717401</v>
          </cell>
        </row>
        <row r="13">
          <cell r="C13">
            <v>11321906500</v>
          </cell>
        </row>
        <row r="14">
          <cell r="C14">
            <v>11561467950</v>
          </cell>
        </row>
        <row r="15">
          <cell r="C15">
            <v>11598119046</v>
          </cell>
        </row>
        <row r="16">
          <cell r="C16">
            <v>12245118791</v>
          </cell>
        </row>
        <row r="17">
          <cell r="C17">
            <v>11956093209</v>
          </cell>
        </row>
        <row r="18">
          <cell r="C18">
            <v>11918454868</v>
          </cell>
        </row>
        <row r="19">
          <cell r="C19">
            <v>12461285818</v>
          </cell>
        </row>
        <row r="20">
          <cell r="C20">
            <v>13457620425</v>
          </cell>
        </row>
        <row r="21">
          <cell r="C21">
            <v>13712856488</v>
          </cell>
        </row>
        <row r="22">
          <cell r="C22">
            <v>13090787568</v>
          </cell>
        </row>
        <row r="23">
          <cell r="C23">
            <v>14441802482</v>
          </cell>
        </row>
        <row r="24">
          <cell r="C24">
            <v>13840301540</v>
          </cell>
        </row>
        <row r="25">
          <cell r="C25">
            <v>14398334596</v>
          </cell>
        </row>
        <row r="26">
          <cell r="C26">
            <v>14919412344</v>
          </cell>
        </row>
        <row r="27">
          <cell r="C27">
            <v>15533867534</v>
          </cell>
        </row>
        <row r="28">
          <cell r="C28">
            <v>15964559245</v>
          </cell>
        </row>
        <row r="29">
          <cell r="C29">
            <v>16085582659</v>
          </cell>
        </row>
        <row r="30">
          <cell r="C30">
            <v>16278866645</v>
          </cell>
        </row>
        <row r="31">
          <cell r="C31">
            <v>16609303032</v>
          </cell>
        </row>
        <row r="32">
          <cell r="C32">
            <v>15697301256</v>
          </cell>
        </row>
        <row r="33">
          <cell r="C33">
            <v>17445149859</v>
          </cell>
        </row>
        <row r="34">
          <cell r="C34">
            <v>16518381810</v>
          </cell>
        </row>
        <row r="35">
          <cell r="C35">
            <v>18040136676</v>
          </cell>
        </row>
        <row r="36">
          <cell r="C36">
            <v>18468899795</v>
          </cell>
        </row>
        <row r="37">
          <cell r="C37">
            <v>19688026135</v>
          </cell>
        </row>
        <row r="38">
          <cell r="C38">
            <v>20691927137</v>
          </cell>
        </row>
        <row r="39">
          <cell r="C39">
            <v>21085385367</v>
          </cell>
        </row>
        <row r="40">
          <cell r="C40">
            <v>19696022024</v>
          </cell>
        </row>
        <row r="41">
          <cell r="C41">
            <v>20277515610</v>
          </cell>
        </row>
        <row r="42">
          <cell r="C42">
            <v>20495810269</v>
          </cell>
        </row>
        <row r="43">
          <cell r="C43">
            <v>19445549550</v>
          </cell>
        </row>
        <row r="44">
          <cell r="C44">
            <v>21495136889</v>
          </cell>
        </row>
        <row r="45">
          <cell r="C45">
            <v>22868973345</v>
          </cell>
        </row>
        <row r="46">
          <cell r="C46">
            <v>22839909093</v>
          </cell>
        </row>
        <row r="47">
          <cell r="C47">
            <v>22856050925</v>
          </cell>
        </row>
        <row r="48">
          <cell r="C48">
            <v>22423268872</v>
          </cell>
        </row>
        <row r="49">
          <cell r="C49">
            <v>22546508034</v>
          </cell>
        </row>
        <row r="50">
          <cell r="C50">
            <v>22844440454</v>
          </cell>
        </row>
        <row r="51">
          <cell r="C51">
            <v>23108487533</v>
          </cell>
        </row>
        <row r="52">
          <cell r="C52">
            <v>24575445205</v>
          </cell>
        </row>
        <row r="53">
          <cell r="C53">
            <v>24596804835</v>
          </cell>
        </row>
        <row r="54">
          <cell r="C54">
            <v>24991031443</v>
          </cell>
        </row>
        <row r="55">
          <cell r="C55">
            <v>25102373826</v>
          </cell>
        </row>
        <row r="56">
          <cell r="C56">
            <v>26338826919</v>
          </cell>
        </row>
        <row r="57">
          <cell r="C57">
            <v>27640252072</v>
          </cell>
        </row>
        <row r="58">
          <cell r="C58">
            <v>28041545703</v>
          </cell>
        </row>
        <row r="59">
          <cell r="C59">
            <v>28484607417</v>
          </cell>
        </row>
        <row r="60">
          <cell r="C60">
            <v>29034782029</v>
          </cell>
        </row>
        <row r="61">
          <cell r="C61">
            <v>29890709489</v>
          </cell>
        </row>
        <row r="62">
          <cell r="C62">
            <v>31095428025</v>
          </cell>
        </row>
        <row r="63">
          <cell r="C63">
            <v>30871701416</v>
          </cell>
        </row>
        <row r="64">
          <cell r="C64">
            <v>31043168868</v>
          </cell>
        </row>
        <row r="65">
          <cell r="C65">
            <v>30820741410</v>
          </cell>
        </row>
        <row r="66">
          <cell r="C66">
            <v>31475766128</v>
          </cell>
        </row>
        <row r="67">
          <cell r="C67">
            <v>31902950606</v>
          </cell>
        </row>
        <row r="68">
          <cell r="C68">
            <v>32937696027</v>
          </cell>
        </row>
        <row r="69">
          <cell r="C69">
            <v>33736703758</v>
          </cell>
        </row>
        <row r="70">
          <cell r="C70">
            <v>34768574318</v>
          </cell>
        </row>
        <row r="71">
          <cell r="C71">
            <v>34843218656</v>
          </cell>
        </row>
        <row r="72">
          <cell r="C72">
            <v>36233760160</v>
          </cell>
        </row>
        <row r="73">
          <cell r="C73">
            <v>36682010895</v>
          </cell>
        </row>
        <row r="74">
          <cell r="C74">
            <v>37479776339</v>
          </cell>
        </row>
        <row r="75">
          <cell r="C75">
            <v>37033126901</v>
          </cell>
        </row>
        <row r="76">
          <cell r="C76">
            <v>38130589296</v>
          </cell>
        </row>
        <row r="77">
          <cell r="C77">
            <v>38866022540</v>
          </cell>
        </row>
        <row r="78">
          <cell r="C78">
            <v>39485741972</v>
          </cell>
        </row>
        <row r="79">
          <cell r="C79">
            <v>41705494540</v>
          </cell>
        </row>
        <row r="80">
          <cell r="C80">
            <v>41580417059</v>
          </cell>
        </row>
        <row r="81">
          <cell r="C81">
            <v>41212485897</v>
          </cell>
        </row>
        <row r="82">
          <cell r="C82">
            <v>41594942408</v>
          </cell>
        </row>
        <row r="83">
          <cell r="C83">
            <v>42781928442</v>
          </cell>
        </row>
        <row r="84">
          <cell r="C84">
            <v>45180662723</v>
          </cell>
        </row>
        <row r="85">
          <cell r="C85">
            <v>46477130537</v>
          </cell>
        </row>
        <row r="86">
          <cell r="C86">
            <v>47476177059</v>
          </cell>
        </row>
        <row r="87">
          <cell r="C87">
            <v>47893929752</v>
          </cell>
        </row>
        <row r="88">
          <cell r="C88">
            <v>46351719538</v>
          </cell>
        </row>
        <row r="89">
          <cell r="C89">
            <v>48472811513</v>
          </cell>
        </row>
        <row r="90">
          <cell r="C90">
            <v>49804103398</v>
          </cell>
        </row>
        <row r="91">
          <cell r="C91">
            <v>51987762112</v>
          </cell>
        </row>
        <row r="92">
          <cell r="C92">
            <v>50562185176</v>
          </cell>
        </row>
        <row r="93">
          <cell r="C93">
            <v>52038421530</v>
          </cell>
        </row>
        <row r="94">
          <cell r="C94">
            <v>51743912894</v>
          </cell>
        </row>
        <row r="95">
          <cell r="C95">
            <v>51413414095</v>
          </cell>
        </row>
        <row r="96">
          <cell r="C96">
            <v>53023660346</v>
          </cell>
        </row>
        <row r="97">
          <cell r="C97">
            <v>54947870449</v>
          </cell>
        </row>
        <row r="98">
          <cell r="C98">
            <v>57551423075</v>
          </cell>
        </row>
        <row r="99">
          <cell r="C99">
            <v>57989943539</v>
          </cell>
        </row>
        <row r="100">
          <cell r="C100">
            <v>59375524021</v>
          </cell>
        </row>
        <row r="101">
          <cell r="C101">
            <v>61917477999</v>
          </cell>
        </row>
        <row r="102">
          <cell r="C102">
            <v>61658507225</v>
          </cell>
        </row>
        <row r="103">
          <cell r="C103">
            <v>65523614979</v>
          </cell>
        </row>
        <row r="104">
          <cell r="C104">
            <v>65456161847</v>
          </cell>
        </row>
        <row r="105">
          <cell r="C105">
            <v>74612466458</v>
          </cell>
        </row>
        <row r="106">
          <cell r="C106">
            <v>75955352947</v>
          </cell>
        </row>
        <row r="107">
          <cell r="C107">
            <v>79758600271</v>
          </cell>
        </row>
        <row r="108">
          <cell r="C108">
            <v>79601597485</v>
          </cell>
        </row>
        <row r="109">
          <cell r="C109">
            <v>82610569778</v>
          </cell>
        </row>
        <row r="110">
          <cell r="C110">
            <v>86334829888</v>
          </cell>
        </row>
        <row r="111">
          <cell r="C111">
            <v>87340809324</v>
          </cell>
        </row>
        <row r="112">
          <cell r="C112">
            <v>85250752272</v>
          </cell>
        </row>
        <row r="113">
          <cell r="C113">
            <v>85437779105</v>
          </cell>
        </row>
        <row r="114">
          <cell r="C114">
            <v>85907781479</v>
          </cell>
        </row>
        <row r="115">
          <cell r="C115">
            <v>86193302935</v>
          </cell>
        </row>
        <row r="116">
          <cell r="C116">
            <v>89454258984</v>
          </cell>
        </row>
        <row r="117">
          <cell r="C117">
            <v>91258213243</v>
          </cell>
        </row>
        <row r="118">
          <cell r="C118">
            <v>95327221045</v>
          </cell>
        </row>
        <row r="119">
          <cell r="C119">
            <v>96143490886</v>
          </cell>
        </row>
        <row r="120">
          <cell r="C120">
            <v>94794397661</v>
          </cell>
        </row>
        <row r="121">
          <cell r="C121">
            <v>98775961537</v>
          </cell>
        </row>
        <row r="122">
          <cell r="C122">
            <v>102532195006</v>
          </cell>
        </row>
        <row r="123">
          <cell r="C123">
            <v>101768759414</v>
          </cell>
        </row>
        <row r="124">
          <cell r="C124">
            <v>104396584594</v>
          </cell>
        </row>
        <row r="125">
          <cell r="C125">
            <v>104772521121</v>
          </cell>
        </row>
        <row r="126">
          <cell r="C126">
            <v>104998369882</v>
          </cell>
        </row>
        <row r="127">
          <cell r="C127">
            <v>103890986392</v>
          </cell>
        </row>
        <row r="128">
          <cell r="C128">
            <v>109492057653</v>
          </cell>
        </row>
        <row r="129">
          <cell r="C129">
            <v>112234759530</v>
          </cell>
        </row>
        <row r="130">
          <cell r="C130">
            <v>116053329967</v>
          </cell>
        </row>
        <row r="131">
          <cell r="C131">
            <v>120878336965</v>
          </cell>
        </row>
        <row r="132">
          <cell r="C132">
            <v>121474976428</v>
          </cell>
        </row>
        <row r="133">
          <cell r="C133">
            <v>128558403687</v>
          </cell>
        </row>
        <row r="134">
          <cell r="C134">
            <v>136114625349</v>
          </cell>
        </row>
        <row r="135">
          <cell r="C135">
            <v>139621001526</v>
          </cell>
        </row>
        <row r="136">
          <cell r="C136">
            <v>138910270375</v>
          </cell>
        </row>
        <row r="137">
          <cell r="C137">
            <v>135328673583</v>
          </cell>
        </row>
        <row r="138">
          <cell r="C138">
            <v>140562071404</v>
          </cell>
        </row>
        <row r="139">
          <cell r="C139">
            <v>146373876306</v>
          </cell>
        </row>
        <row r="140">
          <cell r="C140">
            <v>139358406441.44699</v>
          </cell>
        </row>
        <row r="141">
          <cell r="C141">
            <v>136954902513</v>
          </cell>
        </row>
        <row r="142">
          <cell r="C142">
            <v>147525784421.88498</v>
          </cell>
        </row>
        <row r="143">
          <cell r="C143">
            <v>146004869036.66098</v>
          </cell>
        </row>
        <row r="144">
          <cell r="C144">
            <v>147361425937.10001</v>
          </cell>
        </row>
        <row r="145">
          <cell r="C145">
            <v>137895568707.72003</v>
          </cell>
        </row>
        <row r="146">
          <cell r="C146">
            <v>124378411574.04997</v>
          </cell>
        </row>
        <row r="147">
          <cell r="C147">
            <v>106629831286.45</v>
          </cell>
        </row>
        <row r="148">
          <cell r="C148">
            <v>100008870591.87001</v>
          </cell>
        </row>
        <row r="149">
          <cell r="C149">
            <v>99120619226.513992</v>
          </cell>
        </row>
        <row r="150">
          <cell r="C150">
            <v>103130328827.20999</v>
          </cell>
        </row>
        <row r="151">
          <cell r="C151">
            <v>94338368735.798019</v>
          </cell>
        </row>
        <row r="152">
          <cell r="C152">
            <v>81972688169.501984</v>
          </cell>
        </row>
        <row r="153">
          <cell r="C153">
            <v>77907760389.495987</v>
          </cell>
        </row>
        <row r="154">
          <cell r="C154">
            <v>84517929535.636993</v>
          </cell>
        </row>
        <row r="155">
          <cell r="C155">
            <v>79440263945.843002</v>
          </cell>
        </row>
        <row r="156">
          <cell r="C156">
            <v>61025713415.530006</v>
          </cell>
        </row>
        <row r="157">
          <cell r="C157">
            <v>63118549943.013</v>
          </cell>
        </row>
        <row r="158">
          <cell r="C158">
            <v>57260143831.473991</v>
          </cell>
        </row>
        <row r="159">
          <cell r="C159">
            <v>52319148592.321022</v>
          </cell>
        </row>
        <row r="160">
          <cell r="C160">
            <v>46045942881.525986</v>
          </cell>
        </row>
        <row r="161">
          <cell r="C161">
            <v>47016657196.622002</v>
          </cell>
        </row>
        <row r="162">
          <cell r="C162">
            <v>50330626316.387993</v>
          </cell>
        </row>
        <row r="163">
          <cell r="C163">
            <v>56433275478.695015</v>
          </cell>
        </row>
        <row r="164">
          <cell r="C164">
            <v>60153845334.501991</v>
          </cell>
        </row>
        <row r="165">
          <cell r="C165">
            <v>62375053761.504005</v>
          </cell>
        </row>
        <row r="166">
          <cell r="C166">
            <v>72928335140.800995</v>
          </cell>
        </row>
        <row r="167">
          <cell r="C167">
            <v>81892614784.176987</v>
          </cell>
        </row>
        <row r="168">
          <cell r="C168">
            <v>75154277682.508987</v>
          </cell>
        </row>
        <row r="169">
          <cell r="C169">
            <v>76299434600.735992</v>
          </cell>
        </row>
        <row r="170">
          <cell r="C170">
            <v>78202661768.966003</v>
          </cell>
        </row>
        <row r="171">
          <cell r="C171">
            <v>75789889356.585007</v>
          </cell>
        </row>
        <row r="172">
          <cell r="C172">
            <v>75564019293.185989</v>
          </cell>
        </row>
        <row r="173">
          <cell r="C173">
            <v>76098711445.561005</v>
          </cell>
        </row>
        <row r="174">
          <cell r="C174">
            <v>79651934285.044968</v>
          </cell>
        </row>
        <row r="175">
          <cell r="C175">
            <v>76122590433.475006</v>
          </cell>
        </row>
        <row r="176">
          <cell r="C176">
            <v>74415052856.021011</v>
          </cell>
        </row>
        <row r="177">
          <cell r="C177">
            <v>75488224896.199005</v>
          </cell>
        </row>
        <row r="178">
          <cell r="C178">
            <v>76998150345.522018</v>
          </cell>
        </row>
        <row r="179">
          <cell r="C179">
            <v>76718221689.735001</v>
          </cell>
        </row>
        <row r="180">
          <cell r="C180">
            <v>76787627876.348038</v>
          </cell>
        </row>
        <row r="181">
          <cell r="C181">
            <v>75763866861.382004</v>
          </cell>
        </row>
        <row r="182">
          <cell r="C182">
            <v>78284153705.81601</v>
          </cell>
        </row>
        <row r="183">
          <cell r="C183">
            <v>79974781723.477997</v>
          </cell>
        </row>
        <row r="184">
          <cell r="C184">
            <v>81921643318.825989</v>
          </cell>
        </row>
        <row r="185">
          <cell r="C185">
            <v>79034480569</v>
          </cell>
        </row>
        <row r="186">
          <cell r="C186">
            <v>79381315940</v>
          </cell>
        </row>
        <row r="187">
          <cell r="C187">
            <v>79432040287.915009</v>
          </cell>
        </row>
        <row r="188">
          <cell r="C188">
            <v>77911230963.679001</v>
          </cell>
        </row>
        <row r="189">
          <cell r="C189">
            <v>73079128968.798019</v>
          </cell>
        </row>
        <row r="190">
          <cell r="C190">
            <v>73708964321.354019</v>
          </cell>
        </row>
        <row r="191">
          <cell r="C191">
            <v>69717513034.015991</v>
          </cell>
        </row>
        <row r="192">
          <cell r="C192">
            <v>72252383658.988007</v>
          </cell>
        </row>
        <row r="193">
          <cell r="C193">
            <v>73595780912.248016</v>
          </cell>
        </row>
        <row r="194">
          <cell r="C194">
            <v>71137877874.494003</v>
          </cell>
        </row>
        <row r="195">
          <cell r="C195">
            <v>74814400467.240021</v>
          </cell>
        </row>
        <row r="196">
          <cell r="C196">
            <v>77207558191.693024</v>
          </cell>
        </row>
        <row r="197">
          <cell r="C197">
            <v>77521420464.911011</v>
          </cell>
        </row>
        <row r="198">
          <cell r="C198">
            <v>81341208132.375015</v>
          </cell>
        </row>
        <row r="199">
          <cell r="C199">
            <v>72838371151.864014</v>
          </cell>
        </row>
        <row r="200">
          <cell r="C200">
            <v>79385164898.208984</v>
          </cell>
        </row>
        <row r="201">
          <cell r="C201">
            <v>84322632332.684006</v>
          </cell>
        </row>
        <row r="202">
          <cell r="C202">
            <v>83838620173.548004</v>
          </cell>
        </row>
        <row r="203">
          <cell r="C203">
            <v>75696160983.345993</v>
          </cell>
        </row>
        <row r="204">
          <cell r="C204">
            <v>87066676473.542999</v>
          </cell>
        </row>
        <row r="205">
          <cell r="C205">
            <v>87412606937.530014</v>
          </cell>
        </row>
        <row r="206">
          <cell r="C206">
            <v>88627094296.474014</v>
          </cell>
        </row>
        <row r="207">
          <cell r="C207">
            <v>92337347439.278992</v>
          </cell>
        </row>
        <row r="208">
          <cell r="C208">
            <v>94875046902.672012</v>
          </cell>
        </row>
        <row r="209">
          <cell r="C209">
            <v>92430698961.320007</v>
          </cell>
        </row>
        <row r="210">
          <cell r="C210">
            <v>99567248929.608002</v>
          </cell>
        </row>
        <row r="211">
          <cell r="C211">
            <v>97067281348.524002</v>
          </cell>
        </row>
        <row r="212">
          <cell r="C212">
            <v>94913002313.669998</v>
          </cell>
        </row>
        <row r="213">
          <cell r="C213">
            <v>93593666042.958008</v>
          </cell>
        </row>
        <row r="214">
          <cell r="C214">
            <v>92808552846.903976</v>
          </cell>
        </row>
        <row r="215">
          <cell r="C215">
            <v>93598767457.369019</v>
          </cell>
        </row>
        <row r="216">
          <cell r="C216">
            <v>95854480889.496002</v>
          </cell>
        </row>
        <row r="217">
          <cell r="C217">
            <v>93526844255.326004</v>
          </cell>
        </row>
        <row r="218">
          <cell r="C218">
            <v>92179075628.259003</v>
          </cell>
        </row>
        <row r="219">
          <cell r="C219">
            <v>92552891596.622986</v>
          </cell>
        </row>
        <row r="220">
          <cell r="C220">
            <v>96071254386.625992</v>
          </cell>
        </row>
        <row r="221">
          <cell r="C221">
            <v>95386406105.847</v>
          </cell>
        </row>
        <row r="222">
          <cell r="C222">
            <v>100654931512.96698</v>
          </cell>
        </row>
        <row r="223">
          <cell r="C223">
            <v>97460063291.092987</v>
          </cell>
        </row>
        <row r="224">
          <cell r="C224">
            <v>97297821843.306992</v>
          </cell>
        </row>
        <row r="225">
          <cell r="C225">
            <v>101442655892.647</v>
          </cell>
        </row>
        <row r="226">
          <cell r="C226">
            <v>103443031072.85501</v>
          </cell>
        </row>
        <row r="227">
          <cell r="C227">
            <v>98075220349.335983</v>
          </cell>
        </row>
        <row r="228">
          <cell r="C228">
            <v>99057422406.981995</v>
          </cell>
        </row>
        <row r="229">
          <cell r="C229">
            <v>104731145943.15501</v>
          </cell>
        </row>
        <row r="230">
          <cell r="C230">
            <v>107949479177.70602</v>
          </cell>
        </row>
        <row r="231">
          <cell r="C231">
            <v>116030508376.30695</v>
          </cell>
        </row>
        <row r="232">
          <cell r="C232">
            <v>119877193588.26999</v>
          </cell>
        </row>
        <row r="233">
          <cell r="C233">
            <v>118432029677.595</v>
          </cell>
        </row>
        <row r="234">
          <cell r="C234">
            <v>117936255377.33603</v>
          </cell>
        </row>
        <row r="235">
          <cell r="C235">
            <v>121245030526.435</v>
          </cell>
        </row>
        <row r="236">
          <cell r="C236">
            <v>115222558690.03796</v>
          </cell>
        </row>
        <row r="237">
          <cell r="C237">
            <v>121484764435.53001</v>
          </cell>
        </row>
        <row r="238">
          <cell r="C238">
            <v>115914551783.855</v>
          </cell>
        </row>
        <row r="239">
          <cell r="C239">
            <v>115813528202.46201</v>
          </cell>
        </row>
        <row r="240">
          <cell r="C240">
            <v>122051427340.17003</v>
          </cell>
        </row>
        <row r="241">
          <cell r="C241">
            <v>118616834986.82004</v>
          </cell>
        </row>
        <row r="242">
          <cell r="C242">
            <v>121157376400.455</v>
          </cell>
        </row>
        <row r="243">
          <cell r="C243">
            <v>122123151615.25</v>
          </cell>
        </row>
        <row r="244">
          <cell r="C244">
            <v>124720543154.71497</v>
          </cell>
        </row>
        <row r="245">
          <cell r="C245">
            <v>127892881156.761</v>
          </cell>
        </row>
        <row r="246">
          <cell r="C246">
            <v>131524026929.24603</v>
          </cell>
        </row>
        <row r="247">
          <cell r="C247">
            <v>135289699685.061</v>
          </cell>
        </row>
        <row r="248">
          <cell r="C248">
            <v>137989056224.26199</v>
          </cell>
        </row>
        <row r="249">
          <cell r="C249">
            <v>145282052193.31</v>
          </cell>
        </row>
        <row r="250">
          <cell r="C250">
            <v>142496524847.42801</v>
          </cell>
        </row>
        <row r="251">
          <cell r="C251">
            <v>137049203540.09802</v>
          </cell>
        </row>
        <row r="252">
          <cell r="C252">
            <v>127007218256.625</v>
          </cell>
        </row>
        <row r="253">
          <cell r="C253">
            <v>128396415771.24002</v>
          </cell>
        </row>
        <row r="254">
          <cell r="C254">
            <v>134838160738.052</v>
          </cell>
        </row>
        <row r="255">
          <cell r="C255">
            <v>128628165019.70898</v>
          </cell>
        </row>
        <row r="256">
          <cell r="C256">
            <v>132859389373.57001</v>
          </cell>
        </row>
        <row r="257">
          <cell r="C257">
            <v>133860208480.68002</v>
          </cell>
        </row>
        <row r="258">
          <cell r="C258">
            <v>137405649197.07501</v>
          </cell>
        </row>
        <row r="259">
          <cell r="C259">
            <v>136995018583.899</v>
          </cell>
        </row>
        <row r="260">
          <cell r="C260">
            <v>130011029089.05399</v>
          </cell>
        </row>
        <row r="261">
          <cell r="C261">
            <v>128972044658.76701</v>
          </cell>
        </row>
        <row r="262">
          <cell r="C262">
            <v>130001110472.27499</v>
          </cell>
        </row>
        <row r="263">
          <cell r="C263">
            <v>130851854674.27902</v>
          </cell>
        </row>
        <row r="264">
          <cell r="C264">
            <v>133033660205.27399</v>
          </cell>
        </row>
        <row r="265">
          <cell r="C265">
            <v>139855231655.216</v>
          </cell>
        </row>
        <row r="266">
          <cell r="C266">
            <v>138591353461.134</v>
          </cell>
        </row>
        <row r="267">
          <cell r="C267">
            <v>134064365785.70801</v>
          </cell>
        </row>
        <row r="268">
          <cell r="C268">
            <v>129268176029.06601</v>
          </cell>
        </row>
        <row r="269">
          <cell r="C269">
            <v>129371904243.974</v>
          </cell>
        </row>
        <row r="270">
          <cell r="C270">
            <v>134698146051.62698</v>
          </cell>
        </row>
        <row r="271">
          <cell r="C271">
            <v>130169710406.24803</v>
          </cell>
        </row>
        <row r="272">
          <cell r="C272">
            <v>130548379374.72299</v>
          </cell>
        </row>
        <row r="273">
          <cell r="C273">
            <v>128887187716.84399</v>
          </cell>
        </row>
        <row r="274">
          <cell r="C274">
            <v>131360009940.96303</v>
          </cell>
        </row>
        <row r="275">
          <cell r="C275">
            <v>129782909216.258</v>
          </cell>
        </row>
        <row r="276">
          <cell r="C276">
            <v>126770987232.90802</v>
          </cell>
        </row>
        <row r="277">
          <cell r="C277">
            <v>126776800210.97099</v>
          </cell>
        </row>
        <row r="278">
          <cell r="C278">
            <v>124026414685.327</v>
          </cell>
        </row>
        <row r="279">
          <cell r="C279">
            <v>130645921660.21201</v>
          </cell>
        </row>
        <row r="280">
          <cell r="C280">
            <v>135833365603.08301</v>
          </cell>
        </row>
        <row r="281">
          <cell r="C281">
            <v>142952413694.98102</v>
          </cell>
        </row>
        <row r="282">
          <cell r="C282">
            <v>135587686747.964</v>
          </cell>
        </row>
        <row r="283">
          <cell r="C283">
            <v>140367153445.35703</v>
          </cell>
        </row>
        <row r="284">
          <cell r="C284">
            <v>145836140755.38498</v>
          </cell>
        </row>
        <row r="285">
          <cell r="C285">
            <v>150601818171.75003</v>
          </cell>
        </row>
        <row r="286">
          <cell r="C286">
            <v>152252036112.42499</v>
          </cell>
        </row>
        <row r="287">
          <cell r="C287">
            <v>148673501715.78</v>
          </cell>
        </row>
        <row r="288">
          <cell r="C288">
            <v>151863194120.91501</v>
          </cell>
        </row>
        <row r="289">
          <cell r="C289">
            <v>155713833554.66</v>
          </cell>
        </row>
        <row r="290">
          <cell r="C290">
            <v>147883014054.78903</v>
          </cell>
        </row>
        <row r="291">
          <cell r="C291">
            <v>156747437985.88998</v>
          </cell>
        </row>
        <row r="292">
          <cell r="C292">
            <v>149231637571.25</v>
          </cell>
        </row>
        <row r="293">
          <cell r="C293">
            <v>97178366709.435028</v>
          </cell>
        </row>
        <row r="294">
          <cell r="C294">
            <v>110166516610.77901</v>
          </cell>
        </row>
        <row r="295">
          <cell r="C295">
            <v>119193754170.42099</v>
          </cell>
        </row>
        <row r="296">
          <cell r="C296">
            <v>118232882290.48499</v>
          </cell>
        </row>
        <row r="297">
          <cell r="C297">
            <v>119348902514.05498</v>
          </cell>
        </row>
        <row r="298">
          <cell r="C298">
            <v>128535849411.90498</v>
          </cell>
        </row>
        <row r="299">
          <cell r="C299">
            <v>127421016763.86501</v>
          </cell>
        </row>
        <row r="300">
          <cell r="C300">
            <v>127124219217.76001</v>
          </cell>
        </row>
        <row r="301">
          <cell r="C301">
            <v>143575823634.95502</v>
          </cell>
        </row>
        <row r="302">
          <cell r="C302">
            <v>143246975571.50992</v>
          </cell>
        </row>
        <row r="303">
          <cell r="C303">
            <v>137705479536.89999</v>
          </cell>
        </row>
        <row r="304">
          <cell r="C304">
            <v>133764838646.66498</v>
          </cell>
        </row>
        <row r="305">
          <cell r="C305">
            <v>141866130138.52493</v>
          </cell>
        </row>
        <row r="306">
          <cell r="C306">
            <v>146284373149.76498</v>
          </cell>
        </row>
        <row r="307">
          <cell r="C307">
            <v>149239408177.93503</v>
          </cell>
        </row>
        <row r="308">
          <cell r="C308">
            <v>155086100725.13501</v>
          </cell>
        </row>
        <row r="309">
          <cell r="C309">
            <v>155892618711.95502</v>
          </cell>
        </row>
        <row r="310">
          <cell r="C310">
            <v>164999288658.06998</v>
          </cell>
        </row>
        <row r="311">
          <cell r="C311">
            <v>163571229878.77502</v>
          </cell>
        </row>
        <row r="312">
          <cell r="C312">
            <v>165642613904.89502</v>
          </cell>
        </row>
        <row r="313">
          <cell r="C313">
            <v>172280149908.79501</v>
          </cell>
        </row>
        <row r="314">
          <cell r="C314">
            <v>179096988859.185</v>
          </cell>
        </row>
        <row r="315">
          <cell r="C315">
            <v>162588387043.34497</v>
          </cell>
        </row>
        <row r="316">
          <cell r="C316">
            <v>164384466560.94498</v>
          </cell>
        </row>
        <row r="317">
          <cell r="C317">
            <v>166763834250.66998</v>
          </cell>
        </row>
        <row r="318">
          <cell r="C318">
            <v>168124422604.47504</v>
          </cell>
        </row>
        <row r="319">
          <cell r="C319">
            <v>153960397632.18997</v>
          </cell>
        </row>
        <row r="320">
          <cell r="C320">
            <v>136364745096.78998</v>
          </cell>
        </row>
        <row r="321">
          <cell r="C321">
            <v>150756451332.05002</v>
          </cell>
        </row>
        <row r="322">
          <cell r="C322">
            <v>144684849000.08499</v>
          </cell>
        </row>
        <row r="323">
          <cell r="C323">
            <v>125056144386.58499</v>
          </cell>
        </row>
        <row r="324">
          <cell r="C324">
            <v>136944917238.76503</v>
          </cell>
        </row>
        <row r="325">
          <cell r="C325">
            <v>144448516100.26501</v>
          </cell>
        </row>
        <row r="326">
          <cell r="C326">
            <v>136679605690.70001</v>
          </cell>
        </row>
        <row r="327">
          <cell r="C327">
            <v>147484646248.93997</v>
          </cell>
        </row>
        <row r="328">
          <cell r="C328">
            <v>146335314989.62997</v>
          </cell>
        </row>
        <row r="329">
          <cell r="C329">
            <v>136450278399.88899</v>
          </cell>
        </row>
        <row r="330">
          <cell r="C330">
            <v>143360503634.90503</v>
          </cell>
        </row>
        <row r="331">
          <cell r="C331">
            <v>140879572352.11493</v>
          </cell>
        </row>
        <row r="332">
          <cell r="C332">
            <v>138660438677.83002</v>
          </cell>
        </row>
        <row r="333">
          <cell r="C333">
            <v>143836226235.43997</v>
          </cell>
        </row>
        <row r="334">
          <cell r="C334">
            <v>144966551686.62</v>
          </cell>
        </row>
        <row r="335">
          <cell r="C335">
            <v>132618558615.99501</v>
          </cell>
        </row>
        <row r="336">
          <cell r="C336">
            <v>125107710785.75</v>
          </cell>
        </row>
        <row r="337">
          <cell r="C337">
            <v>138550021462</v>
          </cell>
        </row>
        <row r="338">
          <cell r="C338">
            <v>151957099448.44495</v>
          </cell>
        </row>
        <row r="339">
          <cell r="C339">
            <v>153711445381.23502</v>
          </cell>
        </row>
        <row r="340">
          <cell r="C340">
            <v>160362528240.33499</v>
          </cell>
        </row>
        <row r="341">
          <cell r="C341">
            <v>175522545404.49496</v>
          </cell>
        </row>
        <row r="342">
          <cell r="C342">
            <v>162439747932.09503</v>
          </cell>
        </row>
        <row r="343">
          <cell r="C343">
            <v>165574011764.72</v>
          </cell>
        </row>
        <row r="344">
          <cell r="C344">
            <v>163840291184.51505</v>
          </cell>
        </row>
        <row r="345">
          <cell r="C345">
            <v>174660540208.90997</v>
          </cell>
        </row>
        <row r="346">
          <cell r="C346">
            <v>175021126612.40298</v>
          </cell>
        </row>
        <row r="347">
          <cell r="C347">
            <v>186305603448.31998</v>
          </cell>
        </row>
        <row r="348">
          <cell r="C348">
            <v>182861742861.53998</v>
          </cell>
        </row>
        <row r="349">
          <cell r="C349">
            <v>187786837571.30496</v>
          </cell>
        </row>
        <row r="350">
          <cell r="C350">
            <v>177006607277.26001</v>
          </cell>
        </row>
        <row r="351">
          <cell r="C351">
            <v>184590987496.51999</v>
          </cell>
        </row>
        <row r="352">
          <cell r="C352">
            <v>177898117664.43497</v>
          </cell>
        </row>
        <row r="353">
          <cell r="C353">
            <v>167555962514.38501</v>
          </cell>
        </row>
        <row r="354">
          <cell r="C354">
            <v>176876243789.55499</v>
          </cell>
        </row>
        <row r="355">
          <cell r="C355">
            <v>185612126905.92496</v>
          </cell>
        </row>
        <row r="356">
          <cell r="C356">
            <v>185418692041.78003</v>
          </cell>
        </row>
        <row r="357">
          <cell r="C357">
            <v>190841786153.89502</v>
          </cell>
        </row>
        <row r="358">
          <cell r="C358">
            <v>197368286729.845</v>
          </cell>
        </row>
        <row r="359">
          <cell r="C359">
            <v>192071887816.37009</v>
          </cell>
        </row>
        <row r="360">
          <cell r="C360">
            <v>192844091069.89798</v>
          </cell>
        </row>
        <row r="361">
          <cell r="C361">
            <v>186345570877.68497</v>
          </cell>
        </row>
        <row r="362">
          <cell r="C362">
            <v>188047474535.52304</v>
          </cell>
        </row>
      </sheetData>
      <sheetData sheetId="23">
        <row r="2">
          <cell r="E2" t="str">
            <v>Market Capitalisation</v>
          </cell>
        </row>
        <row r="3">
          <cell r="E3">
            <v>3.012741578</v>
          </cell>
        </row>
        <row r="4">
          <cell r="E4">
            <v>3.0825965950000001</v>
          </cell>
        </row>
        <row r="5">
          <cell r="E5">
            <v>3.0465864640000002</v>
          </cell>
        </row>
        <row r="6">
          <cell r="E6">
            <v>3.093775452</v>
          </cell>
        </row>
        <row r="7">
          <cell r="E7">
            <v>3.050330341</v>
          </cell>
        </row>
        <row r="8">
          <cell r="E8">
            <v>3.1425790290000002</v>
          </cell>
        </row>
        <row r="9">
          <cell r="E9">
            <v>3.2364692829999999</v>
          </cell>
        </row>
        <row r="10">
          <cell r="E10">
            <v>3.418487362</v>
          </cell>
        </row>
        <row r="11">
          <cell r="E11">
            <v>3.481927008</v>
          </cell>
        </row>
        <row r="12">
          <cell r="E12">
            <v>3.5739029420000001</v>
          </cell>
        </row>
        <row r="13">
          <cell r="E13">
            <v>3.681062023</v>
          </cell>
        </row>
        <row r="14">
          <cell r="E14">
            <v>3.68759317</v>
          </cell>
        </row>
        <row r="15">
          <cell r="E15">
            <v>3.6972546770000001</v>
          </cell>
        </row>
        <row r="16">
          <cell r="E16">
            <v>3.6749820290000001</v>
          </cell>
        </row>
        <row r="17">
          <cell r="E17">
            <v>3.721597203</v>
          </cell>
        </row>
        <row r="18">
          <cell r="E18">
            <v>3.7933101640000002</v>
          </cell>
        </row>
        <row r="19">
          <cell r="E19">
            <v>4.064658755</v>
          </cell>
        </row>
        <row r="20">
          <cell r="E20">
            <v>4.1604085959999999</v>
          </cell>
        </row>
        <row r="21">
          <cell r="E21">
            <v>4.5137025629999998</v>
          </cell>
        </row>
        <row r="22">
          <cell r="E22">
            <v>4.2625172090000003</v>
          </cell>
        </row>
        <row r="23">
          <cell r="E23">
            <v>4.8824347589999997</v>
          </cell>
        </row>
        <row r="24">
          <cell r="E24">
            <v>4.4735547999999996</v>
          </cell>
        </row>
        <row r="25">
          <cell r="E25">
            <v>4.3331741849999998</v>
          </cell>
        </row>
        <row r="26">
          <cell r="E26">
            <v>4.7271292210000002</v>
          </cell>
        </row>
        <row r="27">
          <cell r="E27">
            <v>4.8523955919999997</v>
          </cell>
        </row>
        <row r="28">
          <cell r="E28">
            <v>4.7306401129999998</v>
          </cell>
        </row>
        <row r="29">
          <cell r="E29">
            <v>4.8302934500000001</v>
          </cell>
        </row>
        <row r="30">
          <cell r="E30">
            <v>4.6676666659999997</v>
          </cell>
        </row>
        <row r="31">
          <cell r="E31">
            <v>4.6868486230000004</v>
          </cell>
        </row>
        <row r="32">
          <cell r="E32">
            <v>4.5976168209999999</v>
          </cell>
        </row>
        <row r="33">
          <cell r="E33">
            <v>4.856388999</v>
          </cell>
        </row>
        <row r="34">
          <cell r="E34">
            <v>4.6133827900000002</v>
          </cell>
        </row>
        <row r="35">
          <cell r="E35">
            <v>4.7980645209999997</v>
          </cell>
        </row>
        <row r="36">
          <cell r="E36">
            <v>4.8734162129999996</v>
          </cell>
        </row>
        <row r="37">
          <cell r="E37">
            <v>5.020287562</v>
          </cell>
        </row>
        <row r="38">
          <cell r="E38">
            <v>5.1712644499999998</v>
          </cell>
        </row>
        <row r="39">
          <cell r="E39">
            <v>5.1921150000000003</v>
          </cell>
        </row>
        <row r="40">
          <cell r="E40">
            <v>5.1937154559999996</v>
          </cell>
        </row>
        <row r="41">
          <cell r="E41">
            <v>5.2073309720000003</v>
          </cell>
        </row>
        <row r="42">
          <cell r="E42">
            <v>5.3067060780000004</v>
          </cell>
        </row>
        <row r="43">
          <cell r="E43">
            <v>5.3382168679999999</v>
          </cell>
        </row>
        <row r="44">
          <cell r="E44">
            <v>5.3725070270000002</v>
          </cell>
        </row>
        <row r="45">
          <cell r="E45">
            <v>5.505064934</v>
          </cell>
        </row>
        <row r="46">
          <cell r="E46">
            <v>5.7098311199999996</v>
          </cell>
        </row>
        <row r="47">
          <cell r="E47">
            <v>5.6113210179999999</v>
          </cell>
        </row>
        <row r="48">
          <cell r="E48">
            <v>5.6330800009999997</v>
          </cell>
        </row>
        <row r="49">
          <cell r="E49">
            <v>5.7491152379999999</v>
          </cell>
        </row>
        <row r="50">
          <cell r="E50">
            <v>5.7016978930000004</v>
          </cell>
        </row>
        <row r="51">
          <cell r="E51">
            <v>5.5094248260000001</v>
          </cell>
        </row>
        <row r="52">
          <cell r="E52">
            <v>5.6099942440000001</v>
          </cell>
        </row>
        <row r="53">
          <cell r="E53">
            <v>5.2611964980000003</v>
          </cell>
        </row>
        <row r="54">
          <cell r="E54">
            <v>5.3490040079999996</v>
          </cell>
        </row>
        <row r="55">
          <cell r="E55">
            <v>5.3367871359999999</v>
          </cell>
        </row>
        <row r="56">
          <cell r="E56">
            <v>5.451711167</v>
          </cell>
        </row>
        <row r="57">
          <cell r="E57">
            <v>5.586957795</v>
          </cell>
        </row>
        <row r="58">
          <cell r="E58">
            <v>5.5985873310000001</v>
          </cell>
        </row>
        <row r="59">
          <cell r="E59">
            <v>5.3340080319999998</v>
          </cell>
        </row>
        <row r="60">
          <cell r="E60">
            <v>5.3797423489999998</v>
          </cell>
        </row>
        <row r="61">
          <cell r="E61">
            <v>5.6678854569999997</v>
          </cell>
        </row>
        <row r="62">
          <cell r="E62">
            <v>5.5851706490000002</v>
          </cell>
        </row>
        <row r="63">
          <cell r="E63">
            <v>5.6953160880000002</v>
          </cell>
        </row>
        <row r="64">
          <cell r="E64">
            <v>5.8102316519999997</v>
          </cell>
        </row>
        <row r="65">
          <cell r="E65">
            <v>5.6730606909999999</v>
          </cell>
        </row>
        <row r="66">
          <cell r="E66">
            <v>5.8752098679999998</v>
          </cell>
        </row>
        <row r="67">
          <cell r="E67">
            <v>6.2261298979999999</v>
          </cell>
        </row>
        <row r="68">
          <cell r="E68">
            <v>6.7091052979999999</v>
          </cell>
        </row>
        <row r="69">
          <cell r="E69">
            <v>6.5186726500000001</v>
          </cell>
        </row>
        <row r="70">
          <cell r="E70">
            <v>6.7120630779999999</v>
          </cell>
        </row>
        <row r="71">
          <cell r="E71">
            <v>5.9049338919999999</v>
          </cell>
        </row>
        <row r="72">
          <cell r="E72">
            <v>6.3437510420000001</v>
          </cell>
        </row>
        <row r="73">
          <cell r="E73">
            <v>6.6159746820000001</v>
          </cell>
        </row>
        <row r="74">
          <cell r="E74">
            <v>6.9079706290000003</v>
          </cell>
        </row>
        <row r="75">
          <cell r="E75">
            <v>7.4361585120000004</v>
          </cell>
        </row>
        <row r="76">
          <cell r="E76">
            <v>7.1821921040000003</v>
          </cell>
        </row>
        <row r="77">
          <cell r="E77">
            <v>7.4026520199999997</v>
          </cell>
        </row>
        <row r="78">
          <cell r="E78">
            <v>7.37233596</v>
          </cell>
        </row>
        <row r="79">
          <cell r="E79">
            <v>7.3862157650000002</v>
          </cell>
        </row>
        <row r="80">
          <cell r="E80">
            <v>7.3464522580000002</v>
          </cell>
        </row>
        <row r="81">
          <cell r="E81">
            <v>7.1027209679999999</v>
          </cell>
        </row>
        <row r="82">
          <cell r="E82">
            <v>7.3278981219999997</v>
          </cell>
        </row>
        <row r="83">
          <cell r="E83">
            <v>7.0333942</v>
          </cell>
        </row>
        <row r="84">
          <cell r="E84">
            <v>7.169149301</v>
          </cell>
        </row>
        <row r="85">
          <cell r="E85">
            <v>7.1112745820000001</v>
          </cell>
        </row>
        <row r="86">
          <cell r="E86">
            <v>7.1789643959999996</v>
          </cell>
        </row>
        <row r="87">
          <cell r="E87">
            <v>7.6658008439999996</v>
          </cell>
        </row>
        <row r="88">
          <cell r="E88">
            <v>7.3158038410000001</v>
          </cell>
        </row>
        <row r="89">
          <cell r="E89">
            <v>7.5402053970000003</v>
          </cell>
        </row>
        <row r="90">
          <cell r="E90">
            <v>8.0912784920000007</v>
          </cell>
        </row>
        <row r="91">
          <cell r="E91">
            <v>8.1339146539999998</v>
          </cell>
        </row>
        <row r="92">
          <cell r="E92">
            <v>8.3931163430000009</v>
          </cell>
        </row>
        <row r="93">
          <cell r="E93">
            <v>8.5427569470000009</v>
          </cell>
        </row>
        <row r="94">
          <cell r="E94">
            <v>8.9016301670000004</v>
          </cell>
        </row>
        <row r="95">
          <cell r="E95">
            <v>9.1285105120000001</v>
          </cell>
        </row>
        <row r="96">
          <cell r="E96">
            <v>9.1813360999999993</v>
          </cell>
        </row>
        <row r="97">
          <cell r="E97">
            <v>9.2994890859999995</v>
          </cell>
        </row>
        <row r="98">
          <cell r="E98">
            <v>9.7898553110000002</v>
          </cell>
        </row>
        <row r="99">
          <cell r="E99">
            <v>10.018042962999999</v>
          </cell>
        </row>
        <row r="100">
          <cell r="E100">
            <v>9.9869165310000003</v>
          </cell>
        </row>
        <row r="101">
          <cell r="E101">
            <v>10.490834084999999</v>
          </cell>
        </row>
        <row r="102">
          <cell r="E102">
            <v>10.767710474999999</v>
          </cell>
        </row>
        <row r="103">
          <cell r="E103">
            <v>10.791183017</v>
          </cell>
        </row>
        <row r="104">
          <cell r="E104">
            <v>11.032801846</v>
          </cell>
        </row>
        <row r="105">
          <cell r="E105">
            <v>11.095409285000001</v>
          </cell>
        </row>
        <row r="106">
          <cell r="E106">
            <v>11.237630770000001</v>
          </cell>
        </row>
        <row r="107">
          <cell r="E107">
            <v>11.309290118</v>
          </cell>
        </row>
        <row r="108">
          <cell r="E108">
            <v>11.740203967999999</v>
          </cell>
        </row>
        <row r="109">
          <cell r="E109">
            <v>12.337447092</v>
          </cell>
        </row>
        <row r="110">
          <cell r="E110">
            <v>12.626238976</v>
          </cell>
        </row>
        <row r="111">
          <cell r="E111">
            <v>13.059181608999999</v>
          </cell>
        </row>
        <row r="112">
          <cell r="E112">
            <v>13.109648515</v>
          </cell>
        </row>
        <row r="113">
          <cell r="E113">
            <v>14.512080927</v>
          </cell>
        </row>
        <row r="114">
          <cell r="E114">
            <v>14.166989289</v>
          </cell>
        </row>
        <row r="115">
          <cell r="E115">
            <v>14.461623141</v>
          </cell>
        </row>
        <row r="116">
          <cell r="E116">
            <v>14.904966943</v>
          </cell>
        </row>
        <row r="117">
          <cell r="E117">
            <v>15.555820776999999</v>
          </cell>
        </row>
        <row r="118">
          <cell r="E118">
            <v>15.691427191000001</v>
          </cell>
        </row>
        <row r="119">
          <cell r="E119">
            <v>16.286770313000002</v>
          </cell>
        </row>
        <row r="120">
          <cell r="E120">
            <v>16.839898230999999</v>
          </cell>
        </row>
        <row r="121">
          <cell r="E121">
            <v>18.002620647000001</v>
          </cell>
        </row>
        <row r="122">
          <cell r="E122">
            <v>18.460744871999999</v>
          </cell>
        </row>
        <row r="123">
          <cell r="E123">
            <v>19.467382915000002</v>
          </cell>
        </row>
        <row r="124">
          <cell r="E124">
            <v>20.317000778000001</v>
          </cell>
        </row>
        <row r="125">
          <cell r="E125">
            <v>20.241379690999999</v>
          </cell>
        </row>
        <row r="126">
          <cell r="E126">
            <v>20.49321402</v>
          </cell>
        </row>
        <row r="127">
          <cell r="E127">
            <v>20.334612388</v>
          </cell>
        </row>
        <row r="128">
          <cell r="E128">
            <v>20.800964398000001</v>
          </cell>
        </row>
        <row r="129">
          <cell r="E129">
            <v>21.918210595000001</v>
          </cell>
        </row>
        <row r="130">
          <cell r="E130">
            <v>21.884869377000001</v>
          </cell>
        </row>
        <row r="131">
          <cell r="E131">
            <v>22.113663484</v>
          </cell>
        </row>
        <row r="132">
          <cell r="E132">
            <v>23.215227164000002</v>
          </cell>
        </row>
        <row r="133">
          <cell r="E133">
            <v>24.47796456</v>
          </cell>
        </row>
        <row r="134">
          <cell r="E134">
            <v>25.873269984</v>
          </cell>
        </row>
        <row r="135">
          <cell r="E135">
            <v>27.038202430999998</v>
          </cell>
        </row>
        <row r="136">
          <cell r="E136">
            <v>25.815694363999999</v>
          </cell>
        </row>
        <row r="137">
          <cell r="E137">
            <v>26.469741874</v>
          </cell>
        </row>
        <row r="138">
          <cell r="E138">
            <v>27.87838481</v>
          </cell>
        </row>
        <row r="139">
          <cell r="E139">
            <v>28.354776273999999</v>
          </cell>
        </row>
        <row r="140">
          <cell r="E140">
            <v>29.025632895530006</v>
          </cell>
        </row>
        <row r="141">
          <cell r="E141">
            <v>30.721463330999999</v>
          </cell>
        </row>
        <row r="142">
          <cell r="E142">
            <v>28.875597938131992</v>
          </cell>
        </row>
        <row r="143">
          <cell r="E143">
            <v>29.39469649991101</v>
          </cell>
        </row>
        <row r="144">
          <cell r="E144">
            <v>29.716416404523006</v>
          </cell>
        </row>
        <row r="145">
          <cell r="E145">
            <v>28.875288834880006</v>
          </cell>
        </row>
        <row r="146">
          <cell r="E146">
            <v>29.137788293196994</v>
          </cell>
        </row>
        <row r="147">
          <cell r="E147">
            <v>25.60574709491501</v>
          </cell>
        </row>
        <row r="148">
          <cell r="E148">
            <v>23.945013931744995</v>
          </cell>
        </row>
        <row r="149">
          <cell r="E149">
            <v>21.949965172960994</v>
          </cell>
        </row>
        <row r="150">
          <cell r="E150">
            <v>23.445448902714986</v>
          </cell>
        </row>
        <row r="151">
          <cell r="E151">
            <v>23.754257402811994</v>
          </cell>
        </row>
        <row r="152">
          <cell r="E152">
            <v>21.743768079180001</v>
          </cell>
        </row>
        <row r="153">
          <cell r="E153">
            <v>21.530182015474008</v>
          </cell>
        </row>
        <row r="154">
          <cell r="E154">
            <v>21.780287528687996</v>
          </cell>
        </row>
        <row r="155">
          <cell r="E155">
            <v>20.497328623880009</v>
          </cell>
        </row>
        <row r="156">
          <cell r="E156">
            <v>17.365513785873993</v>
          </cell>
        </row>
        <row r="157">
          <cell r="E157">
            <v>14.786716625754002</v>
          </cell>
        </row>
        <row r="158">
          <cell r="E158">
            <v>15.049826466883999</v>
          </cell>
        </row>
        <row r="159">
          <cell r="E159">
            <v>14.753861323927998</v>
          </cell>
        </row>
        <row r="160">
          <cell r="E160">
            <v>14.045747584121001</v>
          </cell>
        </row>
        <row r="161">
          <cell r="E161">
            <v>15.141921289958999</v>
          </cell>
        </row>
        <row r="162">
          <cell r="E162">
            <v>15.864009139471998</v>
          </cell>
        </row>
        <row r="163">
          <cell r="E163">
            <v>16.410723942294993</v>
          </cell>
        </row>
        <row r="164">
          <cell r="E164">
            <v>16.414473775029002</v>
          </cell>
        </row>
        <row r="165">
          <cell r="E165">
            <v>18.164025317335998</v>
          </cell>
        </row>
        <row r="166">
          <cell r="E166">
            <v>18.570826709782008</v>
          </cell>
        </row>
        <row r="167">
          <cell r="E167">
            <v>19.062962690189998</v>
          </cell>
        </row>
        <row r="168">
          <cell r="E168">
            <v>19.682159240066998</v>
          </cell>
        </row>
        <row r="169">
          <cell r="E169">
            <v>19.784650360921997</v>
          </cell>
        </row>
        <row r="170">
          <cell r="E170">
            <v>20.202613209435</v>
          </cell>
        </row>
        <row r="171">
          <cell r="E171">
            <v>19.948013637720006</v>
          </cell>
        </row>
        <row r="172">
          <cell r="E172">
            <v>19.349514088624993</v>
          </cell>
        </row>
        <row r="173">
          <cell r="E173">
            <v>19.748681622150009</v>
          </cell>
        </row>
        <row r="174">
          <cell r="E174">
            <v>19.902280008747002</v>
          </cell>
        </row>
        <row r="175">
          <cell r="E175">
            <v>18.469000810893</v>
          </cell>
        </row>
        <row r="176">
          <cell r="E176">
            <v>18.306594663881004</v>
          </cell>
        </row>
        <row r="177">
          <cell r="E177">
            <v>18.858763096575004</v>
          </cell>
        </row>
        <row r="178">
          <cell r="E178">
            <v>18.048382595308002</v>
          </cell>
        </row>
        <row r="179">
          <cell r="E179">
            <v>18.534742350483</v>
          </cell>
        </row>
        <row r="180">
          <cell r="E180">
            <v>19.083830452076008</v>
          </cell>
        </row>
        <row r="181">
          <cell r="E181">
            <v>19.044086404762997</v>
          </cell>
        </row>
        <row r="182">
          <cell r="E182">
            <v>19.349830176792</v>
          </cell>
        </row>
        <row r="183">
          <cell r="E183">
            <v>19.413009541930005</v>
          </cell>
        </row>
        <row r="184">
          <cell r="E184">
            <v>19.106615395971993</v>
          </cell>
        </row>
        <row r="185">
          <cell r="E185">
            <v>17.550736006000001</v>
          </cell>
        </row>
        <row r="186">
          <cell r="E186">
            <v>17.459070238999999</v>
          </cell>
        </row>
        <row r="187">
          <cell r="E187">
            <v>17.030267427103997</v>
          </cell>
        </row>
        <row r="188">
          <cell r="E188">
            <v>16.646708973181003</v>
          </cell>
        </row>
        <row r="189">
          <cell r="E189">
            <v>16.608751031785996</v>
          </cell>
        </row>
        <row r="190">
          <cell r="E190">
            <v>15.660158058575997</v>
          </cell>
        </row>
        <row r="191">
          <cell r="E191">
            <v>14.678513901269005</v>
          </cell>
        </row>
        <row r="192">
          <cell r="E192">
            <v>15.899068004867003</v>
          </cell>
        </row>
        <row r="193">
          <cell r="E193">
            <v>15.207060043150006</v>
          </cell>
        </row>
        <row r="194">
          <cell r="E194">
            <v>15.118961105888994</v>
          </cell>
        </row>
        <row r="195">
          <cell r="E195">
            <v>15.703149583485002</v>
          </cell>
        </row>
        <row r="196">
          <cell r="E196">
            <v>15.555166133353996</v>
          </cell>
        </row>
        <row r="197">
          <cell r="E197">
            <v>15.757354833888002</v>
          </cell>
        </row>
        <row r="198">
          <cell r="E198">
            <v>16.132219073375008</v>
          </cell>
        </row>
        <row r="199">
          <cell r="E199">
            <v>15.373174274715002</v>
          </cell>
        </row>
        <row r="200">
          <cell r="E200">
            <v>15.460119089905001</v>
          </cell>
        </row>
        <row r="201">
          <cell r="E201">
            <v>16.197085953145006</v>
          </cell>
        </row>
        <row r="202">
          <cell r="E202">
            <v>15.962401309110005</v>
          </cell>
        </row>
        <row r="203">
          <cell r="E203">
            <v>16.542152474330003</v>
          </cell>
        </row>
        <row r="204">
          <cell r="E204">
            <v>17.527651082769992</v>
          </cell>
        </row>
        <row r="205">
          <cell r="E205">
            <v>17.616973556399088</v>
          </cell>
        </row>
        <row r="206">
          <cell r="E206">
            <v>18.514912170546989</v>
          </cell>
        </row>
        <row r="207">
          <cell r="E207">
            <v>19.713105505335005</v>
          </cell>
        </row>
        <row r="208">
          <cell r="E208">
            <v>19.905566946695</v>
          </cell>
        </row>
        <row r="209">
          <cell r="E209">
            <v>19.940892247067008</v>
          </cell>
        </row>
        <row r="210">
          <cell r="E210">
            <v>20.506749927634992</v>
          </cell>
        </row>
        <row r="211">
          <cell r="E211">
            <v>20.359830516896004</v>
          </cell>
        </row>
        <row r="212">
          <cell r="E212">
            <v>20.005570764164997</v>
          </cell>
        </row>
        <row r="213">
          <cell r="E213">
            <v>21.436490842556999</v>
          </cell>
        </row>
        <row r="214">
          <cell r="E214">
            <v>21.437802196731997</v>
          </cell>
        </row>
        <row r="215">
          <cell r="E215">
            <v>21.801921802396986</v>
          </cell>
        </row>
        <row r="216">
          <cell r="E216">
            <v>23.106225062809994</v>
          </cell>
        </row>
        <row r="217">
          <cell r="E217">
            <v>23.070935094872006</v>
          </cell>
        </row>
        <row r="218">
          <cell r="E218">
            <v>23.835009358183001</v>
          </cell>
        </row>
        <row r="219">
          <cell r="E219">
            <v>23.833560636608002</v>
          </cell>
        </row>
        <row r="220">
          <cell r="E220">
            <v>23.886327532639992</v>
          </cell>
        </row>
        <row r="221">
          <cell r="E221">
            <v>23.853090156151001</v>
          </cell>
        </row>
        <row r="222">
          <cell r="E222">
            <v>23.883848690094993</v>
          </cell>
        </row>
        <row r="223">
          <cell r="E223">
            <v>24.301843934242999</v>
          </cell>
        </row>
        <row r="224">
          <cell r="E224">
            <v>24.909338618765005</v>
          </cell>
        </row>
        <row r="225">
          <cell r="E225">
            <v>25.664961186335006</v>
          </cell>
        </row>
        <row r="226">
          <cell r="E226">
            <v>25.796999743320004</v>
          </cell>
        </row>
        <row r="227">
          <cell r="E227">
            <v>25.089097450734986</v>
          </cell>
        </row>
        <row r="228">
          <cell r="E228">
            <v>25.820083370517995</v>
          </cell>
        </row>
        <row r="229">
          <cell r="E229">
            <v>25.866182456944006</v>
          </cell>
        </row>
        <row r="230">
          <cell r="E230">
            <v>26.354418742306997</v>
          </cell>
        </row>
        <row r="231">
          <cell r="E231">
            <v>26.885395383288994</v>
          </cell>
        </row>
        <row r="232">
          <cell r="E232">
            <v>27.450379433458998</v>
          </cell>
        </row>
        <row r="233">
          <cell r="E233">
            <v>27.734165730995986</v>
          </cell>
        </row>
        <row r="234">
          <cell r="E234">
            <v>27.540822627499999</v>
          </cell>
        </row>
        <row r="235">
          <cell r="E235">
            <v>27.630105024704012</v>
          </cell>
        </row>
        <row r="236">
          <cell r="E236">
            <v>27.88798442154701</v>
          </cell>
        </row>
        <row r="237">
          <cell r="E237">
            <v>28.916991475239993</v>
          </cell>
        </row>
        <row r="238">
          <cell r="E238">
            <v>27.529728843855001</v>
          </cell>
        </row>
        <row r="239">
          <cell r="E239">
            <v>28.469203051018006</v>
          </cell>
        </row>
        <row r="240">
          <cell r="E240">
            <v>29.783935320487807</v>
          </cell>
        </row>
        <row r="241">
          <cell r="E241">
            <v>29.801963404985997</v>
          </cell>
        </row>
        <row r="242">
          <cell r="E242">
            <v>30.806778618264993</v>
          </cell>
        </row>
        <row r="243">
          <cell r="E243">
            <v>29.094016611985001</v>
          </cell>
        </row>
        <row r="244">
          <cell r="E244">
            <v>28.147614029630017</v>
          </cell>
        </row>
        <row r="245">
          <cell r="E245">
            <v>28.536966469197012</v>
          </cell>
        </row>
        <row r="246">
          <cell r="E246">
            <v>28.782999941874998</v>
          </cell>
        </row>
        <row r="247">
          <cell r="E247">
            <v>29.500724504009998</v>
          </cell>
        </row>
        <row r="248">
          <cell r="E248">
            <v>29.45437489863501</v>
          </cell>
        </row>
        <row r="249">
          <cell r="E249">
            <v>30.352505899349996</v>
          </cell>
        </row>
        <row r="250">
          <cell r="E250">
            <v>30.144326872375018</v>
          </cell>
        </row>
        <row r="251">
          <cell r="E251">
            <v>29.936539238535019</v>
          </cell>
        </row>
        <row r="252">
          <cell r="E252">
            <v>29.822266201055001</v>
          </cell>
        </row>
        <row r="253">
          <cell r="E253">
            <v>30.502242713297996</v>
          </cell>
        </row>
        <row r="254">
          <cell r="E254">
            <v>31.305999551052007</v>
          </cell>
        </row>
        <row r="255">
          <cell r="E255">
            <v>31.642657353184998</v>
          </cell>
        </row>
        <row r="256">
          <cell r="E256">
            <v>31.330948470552006</v>
          </cell>
        </row>
        <row r="257">
          <cell r="E257">
            <v>31.838587175189023</v>
          </cell>
        </row>
        <row r="258">
          <cell r="E258">
            <v>32.092402438739995</v>
          </cell>
        </row>
        <row r="259">
          <cell r="E259">
            <v>32.390135356506001</v>
          </cell>
        </row>
        <row r="260">
          <cell r="E260">
            <v>33.083557415303005</v>
          </cell>
        </row>
        <row r="261">
          <cell r="E261">
            <v>34.084278399531996</v>
          </cell>
        </row>
        <row r="262">
          <cell r="E262">
            <v>33.473465832325004</v>
          </cell>
        </row>
        <row r="263">
          <cell r="E263">
            <v>34.151102740082997</v>
          </cell>
        </row>
        <row r="264">
          <cell r="E264">
            <v>37.185569574268968</v>
          </cell>
        </row>
        <row r="265">
          <cell r="E265">
            <v>38.226170485295015</v>
          </cell>
        </row>
        <row r="266">
          <cell r="E266">
            <v>39.592182457460012</v>
          </cell>
        </row>
        <row r="267">
          <cell r="E267">
            <v>39.491278034824994</v>
          </cell>
        </row>
        <row r="268">
          <cell r="E268">
            <v>38.715017764657979</v>
          </cell>
        </row>
        <row r="269">
          <cell r="E269">
            <v>37.896173435755998</v>
          </cell>
        </row>
        <row r="270">
          <cell r="E270">
            <v>39.395175313859994</v>
          </cell>
        </row>
        <row r="271">
          <cell r="E271">
            <v>39.879588433487974</v>
          </cell>
        </row>
        <row r="272">
          <cell r="E272">
            <v>41.116556463259023</v>
          </cell>
        </row>
        <row r="273">
          <cell r="E273">
            <v>41.867904598037001</v>
          </cell>
        </row>
        <row r="274">
          <cell r="E274">
            <v>42.119499273235988</v>
          </cell>
        </row>
        <row r="275">
          <cell r="E275">
            <v>42.226631862028007</v>
          </cell>
        </row>
        <row r="276">
          <cell r="E276">
            <v>40.965926095808015</v>
          </cell>
        </row>
        <row r="277">
          <cell r="E277">
            <v>41.32402045244703</v>
          </cell>
        </row>
        <row r="278">
          <cell r="E278">
            <v>41.003721494949019</v>
          </cell>
        </row>
        <row r="279">
          <cell r="E279">
            <v>42.21128244097401</v>
          </cell>
        </row>
        <row r="280">
          <cell r="E280">
            <v>42.063122272427968</v>
          </cell>
        </row>
        <row r="281">
          <cell r="E281">
            <v>42.292041312548982</v>
          </cell>
        </row>
        <row r="282">
          <cell r="E282">
            <v>42.891167746347996</v>
          </cell>
        </row>
        <row r="283">
          <cell r="E283">
            <v>43.468904044139968</v>
          </cell>
        </row>
        <row r="284">
          <cell r="E284">
            <v>45.116196124016973</v>
          </cell>
        </row>
        <row r="285">
          <cell r="E285">
            <v>47.494393614290033</v>
          </cell>
        </row>
        <row r="286">
          <cell r="E286">
            <v>45.957564580761002</v>
          </cell>
        </row>
        <row r="287">
          <cell r="E287">
            <v>47.922325604006026</v>
          </cell>
        </row>
        <row r="288">
          <cell r="E288">
            <v>49.432179634797002</v>
          </cell>
        </row>
        <row r="289">
          <cell r="E289">
            <v>52.085664266676957</v>
          </cell>
        </row>
        <row r="290">
          <cell r="E290">
            <v>53.138570673525003</v>
          </cell>
        </row>
        <row r="291">
          <cell r="E291">
            <v>53.489630985405</v>
          </cell>
        </row>
        <row r="292">
          <cell r="E292">
            <v>48.268309469408038</v>
          </cell>
        </row>
        <row r="293">
          <cell r="E293">
            <v>40.460823744075981</v>
          </cell>
        </row>
        <row r="294">
          <cell r="E294">
            <v>43.680660777617987</v>
          </cell>
        </row>
        <row r="295">
          <cell r="E295">
            <v>45.192232403131975</v>
          </cell>
        </row>
        <row r="296">
          <cell r="E296">
            <v>44.155044838420991</v>
          </cell>
        </row>
        <row r="297">
          <cell r="E297">
            <v>45.373600140437993</v>
          </cell>
        </row>
        <row r="298">
          <cell r="E298">
            <v>46.768995981447965</v>
          </cell>
        </row>
        <row r="299">
          <cell r="E299">
            <v>46.802531719560015</v>
          </cell>
        </row>
        <row r="300">
          <cell r="E300">
            <v>48.132197963098015</v>
          </cell>
        </row>
        <row r="301">
          <cell r="E301">
            <v>52.100269007991976</v>
          </cell>
        </row>
        <row r="302">
          <cell r="E302">
            <v>52.82369052580399</v>
          </cell>
        </row>
        <row r="303">
          <cell r="E303">
            <v>52.595089773459982</v>
          </cell>
        </row>
        <row r="304">
          <cell r="E304">
            <v>51.944269802998001</v>
          </cell>
        </row>
        <row r="305">
          <cell r="E305">
            <v>53.378090850009002</v>
          </cell>
        </row>
        <row r="306">
          <cell r="E306">
            <v>54.535133465569011</v>
          </cell>
        </row>
        <row r="307">
          <cell r="E307">
            <v>55.186566158153958</v>
          </cell>
        </row>
        <row r="308">
          <cell r="E308">
            <v>58.338717424597</v>
          </cell>
        </row>
        <row r="309">
          <cell r="E309">
            <v>59.544054738474024</v>
          </cell>
        </row>
        <row r="310">
          <cell r="E310">
            <v>59.792414372163989</v>
          </cell>
        </row>
        <row r="311">
          <cell r="E311">
            <v>59.749597260598001</v>
          </cell>
        </row>
        <row r="312">
          <cell r="E312">
            <v>55.77145748158398</v>
          </cell>
        </row>
        <row r="313">
          <cell r="E313">
            <v>55.576910216125015</v>
          </cell>
        </row>
        <row r="314">
          <cell r="E314">
            <v>56.102772066022993</v>
          </cell>
        </row>
        <row r="315">
          <cell r="E315">
            <v>54.526483082579986</v>
          </cell>
        </row>
        <row r="316">
          <cell r="E316">
            <v>52.756460992449007</v>
          </cell>
        </row>
        <row r="317">
          <cell r="E317">
            <v>53.933825555949021</v>
          </cell>
        </row>
        <row r="318">
          <cell r="E318">
            <v>53.23161771110901</v>
          </cell>
        </row>
        <row r="319">
          <cell r="E319">
            <v>51.609349877122021</v>
          </cell>
        </row>
        <row r="320">
          <cell r="E320">
            <v>47.630576196858989</v>
          </cell>
        </row>
        <row r="321">
          <cell r="E321">
            <v>50.487914869608986</v>
          </cell>
        </row>
        <row r="322">
          <cell r="E322">
            <v>52.539480586117968</v>
          </cell>
        </row>
        <row r="323">
          <cell r="E323">
            <v>47.568657737450003</v>
          </cell>
        </row>
        <row r="324">
          <cell r="E324">
            <v>47.825839843549993</v>
          </cell>
        </row>
        <row r="325">
          <cell r="E325">
            <v>49.245393080395985</v>
          </cell>
        </row>
        <row r="326">
          <cell r="E326">
            <v>48.704843811725013</v>
          </cell>
        </row>
        <row r="327">
          <cell r="E327">
            <v>50.259930809984986</v>
          </cell>
        </row>
        <row r="328">
          <cell r="E328">
            <v>49.561664535291001</v>
          </cell>
        </row>
        <row r="329">
          <cell r="E329">
            <v>48.917769924506004</v>
          </cell>
        </row>
        <row r="330">
          <cell r="E330">
            <v>49.079434400617011</v>
          </cell>
        </row>
        <row r="331">
          <cell r="E331">
            <v>48.52590078655502</v>
          </cell>
        </row>
        <row r="332">
          <cell r="E332">
            <v>48.519330302780972</v>
          </cell>
        </row>
        <row r="333">
          <cell r="E333">
            <v>49.953928348439987</v>
          </cell>
        </row>
        <row r="334">
          <cell r="E334">
            <v>49.403041405816005</v>
          </cell>
        </row>
        <row r="335">
          <cell r="E335">
            <v>49.073640657939009</v>
          </cell>
        </row>
        <row r="336">
          <cell r="E336">
            <v>47.103885316004998</v>
          </cell>
        </row>
        <row r="337">
          <cell r="E337">
            <v>48.160928138000003</v>
          </cell>
        </row>
        <row r="338">
          <cell r="E338">
            <v>50.46152957660599</v>
          </cell>
        </row>
        <row r="339">
          <cell r="E339">
            <v>51.273269760284968</v>
          </cell>
        </row>
        <row r="340">
          <cell r="E340">
            <v>51.376016808266023</v>
          </cell>
        </row>
        <row r="341">
          <cell r="E341">
            <v>52.386351832536988</v>
          </cell>
        </row>
        <row r="342">
          <cell r="E342">
            <v>51.648303063687976</v>
          </cell>
        </row>
        <row r="343">
          <cell r="E343">
            <v>51.239248457119977</v>
          </cell>
        </row>
        <row r="344">
          <cell r="E344">
            <v>51.513050379915001</v>
          </cell>
        </row>
        <row r="345">
          <cell r="E345">
            <v>49.326976960680994</v>
          </cell>
        </row>
        <row r="346">
          <cell r="E346">
            <v>49.361139534997015</v>
          </cell>
        </row>
        <row r="347">
          <cell r="E347">
            <v>50.241843325771974</v>
          </cell>
        </row>
        <row r="348">
          <cell r="E348">
            <v>50.158787350486008</v>
          </cell>
        </row>
        <row r="349">
          <cell r="E349">
            <v>50.812883788240015</v>
          </cell>
        </row>
        <row r="350">
          <cell r="E350">
            <v>51.026118682675012</v>
          </cell>
        </row>
        <row r="351">
          <cell r="E351">
            <v>51.476194400094997</v>
          </cell>
        </row>
        <row r="352">
          <cell r="E352">
            <v>50.202995247970016</v>
          </cell>
        </row>
        <row r="353">
          <cell r="E353">
            <v>49.883960109522008</v>
          </cell>
        </row>
        <row r="354">
          <cell r="E354">
            <v>49.521377236118987</v>
          </cell>
        </row>
        <row r="355">
          <cell r="E355">
            <v>50.735073846026026</v>
          </cell>
        </row>
        <row r="356">
          <cell r="E356">
            <v>53.026665720635016</v>
          </cell>
        </row>
        <row r="357">
          <cell r="E357">
            <v>55.129507342587004</v>
          </cell>
        </row>
        <row r="358">
          <cell r="E358">
            <v>54.853865391014004</v>
          </cell>
        </row>
        <row r="359">
          <cell r="E359">
            <v>55.606098170705984</v>
          </cell>
        </row>
        <row r="360">
          <cell r="E360">
            <v>55.943172909589997</v>
          </cell>
        </row>
        <row r="361">
          <cell r="E361">
            <v>55.099802206678</v>
          </cell>
        </row>
        <row r="362">
          <cell r="E362">
            <v>56.878622747027997</v>
          </cell>
        </row>
      </sheetData>
      <sheetData sheetId="24">
        <row r="2">
          <cell r="C2" t="str">
            <v>Market Capitalisation</v>
          </cell>
        </row>
        <row r="14">
          <cell r="C14">
            <v>411000000</v>
          </cell>
        </row>
        <row r="15">
          <cell r="C15">
            <v>411000000</v>
          </cell>
        </row>
        <row r="16">
          <cell r="C16">
            <v>390000000</v>
          </cell>
        </row>
        <row r="17">
          <cell r="C17">
            <v>578750214</v>
          </cell>
        </row>
        <row r="18">
          <cell r="C18">
            <v>579375213</v>
          </cell>
        </row>
        <row r="19">
          <cell r="C19">
            <v>661906218</v>
          </cell>
        </row>
        <row r="20">
          <cell r="C20">
            <v>709779231</v>
          </cell>
        </row>
        <row r="21">
          <cell r="C21">
            <v>666134238</v>
          </cell>
        </row>
        <row r="22">
          <cell r="C22">
            <v>646408242</v>
          </cell>
        </row>
        <row r="23">
          <cell r="C23">
            <v>621923905</v>
          </cell>
        </row>
        <row r="24">
          <cell r="C24">
            <v>575920998</v>
          </cell>
        </row>
        <row r="25">
          <cell r="C25">
            <v>727488706</v>
          </cell>
        </row>
        <row r="26">
          <cell r="C26">
            <v>766942582</v>
          </cell>
        </row>
        <row r="27">
          <cell r="C27">
            <v>847294655</v>
          </cell>
        </row>
        <row r="28">
          <cell r="C28">
            <v>897979881</v>
          </cell>
        </row>
        <row r="29">
          <cell r="C29">
            <v>870014837</v>
          </cell>
        </row>
        <row r="30">
          <cell r="C30">
            <v>857839470</v>
          </cell>
        </row>
        <row r="31">
          <cell r="C31">
            <v>833477203</v>
          </cell>
        </row>
        <row r="32">
          <cell r="C32">
            <v>900710525</v>
          </cell>
        </row>
        <row r="33">
          <cell r="C33">
            <v>862066427</v>
          </cell>
        </row>
        <row r="34">
          <cell r="C34">
            <v>732768405</v>
          </cell>
        </row>
        <row r="35">
          <cell r="C35">
            <v>844964396</v>
          </cell>
        </row>
        <row r="36">
          <cell r="C36">
            <v>956297426</v>
          </cell>
        </row>
        <row r="37">
          <cell r="C37">
            <v>983589794</v>
          </cell>
        </row>
        <row r="38">
          <cell r="C38">
            <v>1089157566</v>
          </cell>
        </row>
        <row r="39">
          <cell r="C39">
            <v>1184106189</v>
          </cell>
        </row>
        <row r="40">
          <cell r="C40">
            <v>1124033978</v>
          </cell>
        </row>
        <row r="41">
          <cell r="C41">
            <v>1179148117</v>
          </cell>
        </row>
        <row r="42">
          <cell r="C42">
            <v>1196004508</v>
          </cell>
        </row>
        <row r="43">
          <cell r="C43">
            <v>1123280594</v>
          </cell>
        </row>
        <row r="44">
          <cell r="C44">
            <v>1119149033</v>
          </cell>
        </row>
        <row r="45">
          <cell r="C45">
            <v>1208576349</v>
          </cell>
        </row>
        <row r="46">
          <cell r="C46">
            <v>1141550151</v>
          </cell>
        </row>
        <row r="47">
          <cell r="C47">
            <v>1120855931</v>
          </cell>
        </row>
        <row r="48">
          <cell r="C48">
            <v>1521636083</v>
          </cell>
        </row>
        <row r="49">
          <cell r="C49">
            <v>1569516619</v>
          </cell>
        </row>
        <row r="50">
          <cell r="C50">
            <v>1560349717</v>
          </cell>
        </row>
        <row r="51">
          <cell r="C51">
            <v>1339617916</v>
          </cell>
        </row>
        <row r="52">
          <cell r="C52">
            <v>1349873061</v>
          </cell>
        </row>
        <row r="53">
          <cell r="C53">
            <v>1326213786</v>
          </cell>
        </row>
        <row r="54">
          <cell r="C54">
            <v>1413411560</v>
          </cell>
        </row>
        <row r="55">
          <cell r="C55">
            <v>1325706257</v>
          </cell>
        </row>
        <row r="56">
          <cell r="C56">
            <v>1414576489</v>
          </cell>
        </row>
        <row r="57">
          <cell r="C57">
            <v>1569617841</v>
          </cell>
        </row>
        <row r="58">
          <cell r="C58">
            <v>1726369120</v>
          </cell>
        </row>
        <row r="59">
          <cell r="C59">
            <v>1619555757</v>
          </cell>
        </row>
        <row r="60">
          <cell r="C60">
            <v>2055190016</v>
          </cell>
        </row>
        <row r="61">
          <cell r="C61">
            <v>2183068185</v>
          </cell>
        </row>
        <row r="62">
          <cell r="C62">
            <v>2380711763</v>
          </cell>
        </row>
        <row r="63">
          <cell r="C63">
            <v>2239553648</v>
          </cell>
        </row>
        <row r="64">
          <cell r="C64">
            <v>2430155955</v>
          </cell>
        </row>
        <row r="65">
          <cell r="C65">
            <v>2795680111</v>
          </cell>
        </row>
        <row r="66">
          <cell r="C66">
            <v>2822287102</v>
          </cell>
        </row>
        <row r="67">
          <cell r="C67">
            <v>2936278554</v>
          </cell>
        </row>
        <row r="68">
          <cell r="C68">
            <v>3247384462</v>
          </cell>
        </row>
        <row r="69">
          <cell r="C69">
            <v>3434061816</v>
          </cell>
        </row>
        <row r="70">
          <cell r="C70">
            <v>3391797258</v>
          </cell>
        </row>
        <row r="71">
          <cell r="C71">
            <v>4894901111</v>
          </cell>
        </row>
        <row r="72">
          <cell r="C72">
            <v>6182373294</v>
          </cell>
        </row>
        <row r="73">
          <cell r="C73">
            <v>5688076196</v>
          </cell>
        </row>
        <row r="74">
          <cell r="C74">
            <v>5712242577</v>
          </cell>
        </row>
        <row r="75">
          <cell r="C75">
            <v>5489020007</v>
          </cell>
        </row>
        <row r="76">
          <cell r="C76">
            <v>5654193407</v>
          </cell>
        </row>
        <row r="77">
          <cell r="C77">
            <v>5624245837</v>
          </cell>
        </row>
        <row r="78">
          <cell r="C78">
            <v>6715496697</v>
          </cell>
        </row>
        <row r="79">
          <cell r="C79">
            <v>6794574393</v>
          </cell>
        </row>
        <row r="80">
          <cell r="C80">
            <v>6257513707</v>
          </cell>
        </row>
        <row r="81">
          <cell r="C81">
            <v>5909526916</v>
          </cell>
        </row>
        <row r="82">
          <cell r="C82">
            <v>6739136187</v>
          </cell>
        </row>
        <row r="83">
          <cell r="C83">
            <v>7350202673</v>
          </cell>
        </row>
        <row r="84">
          <cell r="C84">
            <v>7042150756</v>
          </cell>
        </row>
        <row r="85">
          <cell r="C85">
            <v>7722646601</v>
          </cell>
        </row>
        <row r="86">
          <cell r="C86">
            <v>7814387739</v>
          </cell>
        </row>
        <row r="87">
          <cell r="C87">
            <v>12534151856</v>
          </cell>
        </row>
        <row r="88">
          <cell r="C88">
            <v>12634303111</v>
          </cell>
        </row>
        <row r="89">
          <cell r="C89">
            <v>12544641880</v>
          </cell>
        </row>
        <row r="90">
          <cell r="C90">
            <v>13284140188</v>
          </cell>
        </row>
        <row r="91">
          <cell r="C91">
            <v>14258762842</v>
          </cell>
        </row>
        <row r="92">
          <cell r="C92">
            <v>14609190717</v>
          </cell>
        </row>
        <row r="93">
          <cell r="C93">
            <v>14289907252</v>
          </cell>
        </row>
        <row r="94">
          <cell r="C94">
            <v>14066485551</v>
          </cell>
        </row>
        <row r="95">
          <cell r="C95">
            <v>14334591908</v>
          </cell>
        </row>
        <row r="96">
          <cell r="C96">
            <v>14265344808</v>
          </cell>
        </row>
        <row r="97">
          <cell r="C97">
            <v>14446966187</v>
          </cell>
        </row>
        <row r="98">
          <cell r="C98">
            <v>15008628138</v>
          </cell>
        </row>
        <row r="99">
          <cell r="C99">
            <v>14556493904</v>
          </cell>
        </row>
        <row r="100">
          <cell r="C100">
            <v>14374674702</v>
          </cell>
        </row>
        <row r="101">
          <cell r="C101">
            <v>14397826867</v>
          </cell>
        </row>
        <row r="102">
          <cell r="C102">
            <v>14014254550</v>
          </cell>
        </row>
        <row r="103">
          <cell r="C103">
            <v>15467966376</v>
          </cell>
        </row>
        <row r="104">
          <cell r="C104">
            <v>16075956080</v>
          </cell>
        </row>
        <row r="105">
          <cell r="C105">
            <v>16898571968</v>
          </cell>
        </row>
        <row r="106">
          <cell r="C106">
            <v>18507227258</v>
          </cell>
        </row>
        <row r="107">
          <cell r="C107">
            <v>19383956247</v>
          </cell>
        </row>
        <row r="108">
          <cell r="C108">
            <v>20257066871</v>
          </cell>
        </row>
        <row r="109">
          <cell r="C109">
            <v>22626423870</v>
          </cell>
        </row>
        <row r="110">
          <cell r="C110">
            <v>22872607083</v>
          </cell>
        </row>
        <row r="111">
          <cell r="C111">
            <v>27410983302</v>
          </cell>
        </row>
        <row r="112">
          <cell r="C112">
            <v>26906205230</v>
          </cell>
        </row>
        <row r="113">
          <cell r="C113">
            <v>26647888176</v>
          </cell>
        </row>
        <row r="114">
          <cell r="C114">
            <v>28769073788</v>
          </cell>
        </row>
        <row r="115">
          <cell r="C115">
            <v>31170761435</v>
          </cell>
        </row>
        <row r="116">
          <cell r="C116">
            <v>30229708493</v>
          </cell>
        </row>
        <row r="117">
          <cell r="C117">
            <v>29443007768</v>
          </cell>
        </row>
        <row r="118">
          <cell r="C118">
            <v>28522151612</v>
          </cell>
        </row>
        <row r="119">
          <cell r="C119">
            <v>30593095754</v>
          </cell>
        </row>
        <row r="120">
          <cell r="C120">
            <v>29289472017</v>
          </cell>
        </row>
        <row r="121">
          <cell r="C121">
            <v>30468349380</v>
          </cell>
        </row>
        <row r="122">
          <cell r="C122">
            <v>34415944418</v>
          </cell>
        </row>
        <row r="123">
          <cell r="C123">
            <v>34770608495</v>
          </cell>
        </row>
        <row r="124">
          <cell r="C124">
            <v>35688928641</v>
          </cell>
        </row>
        <row r="125">
          <cell r="C125">
            <v>37305816019</v>
          </cell>
        </row>
        <row r="126">
          <cell r="C126">
            <v>36024177610</v>
          </cell>
        </row>
        <row r="127">
          <cell r="C127">
            <v>34745973082</v>
          </cell>
        </row>
        <row r="128">
          <cell r="C128">
            <v>35549211597</v>
          </cell>
        </row>
        <row r="129">
          <cell r="C129">
            <v>35275154167</v>
          </cell>
        </row>
        <row r="130">
          <cell r="C130">
            <v>37030215754</v>
          </cell>
        </row>
        <row r="131">
          <cell r="C131">
            <v>38390090596</v>
          </cell>
        </row>
        <row r="132">
          <cell r="C132">
            <v>39188071318</v>
          </cell>
        </row>
        <row r="133">
          <cell r="C133">
            <v>40954972623</v>
          </cell>
        </row>
        <row r="134">
          <cell r="C134">
            <v>42288375434</v>
          </cell>
        </row>
        <row r="135">
          <cell r="C135">
            <v>43600022631</v>
          </cell>
        </row>
        <row r="136">
          <cell r="C136">
            <v>44050295985</v>
          </cell>
        </row>
        <row r="137">
          <cell r="C137">
            <v>45910618244</v>
          </cell>
        </row>
        <row r="138">
          <cell r="C138">
            <v>47448571674</v>
          </cell>
        </row>
        <row r="139">
          <cell r="C139">
            <v>49244634598</v>
          </cell>
        </row>
        <row r="140">
          <cell r="C140">
            <v>51070422435.940002</v>
          </cell>
        </row>
        <row r="141">
          <cell r="C141">
            <v>48030024381</v>
          </cell>
        </row>
        <row r="142">
          <cell r="C142">
            <v>49558757014.870003</v>
          </cell>
        </row>
        <row r="143">
          <cell r="C143">
            <v>49291871846.639992</v>
          </cell>
        </row>
        <row r="144">
          <cell r="C144">
            <v>49864382845.034996</v>
          </cell>
        </row>
        <row r="145">
          <cell r="C145">
            <v>48253638257.73999</v>
          </cell>
        </row>
        <row r="146">
          <cell r="C146">
            <v>46270447582.004982</v>
          </cell>
        </row>
        <row r="147">
          <cell r="C147">
            <v>42839920013.280006</v>
          </cell>
        </row>
        <row r="148">
          <cell r="C148">
            <v>41416875577.07</v>
          </cell>
        </row>
        <row r="149">
          <cell r="C149">
            <v>40342464712.099998</v>
          </cell>
        </row>
        <row r="150">
          <cell r="C150">
            <v>41990389861.410004</v>
          </cell>
        </row>
        <row r="151">
          <cell r="C151">
            <v>38958066099.849998</v>
          </cell>
        </row>
        <row r="152">
          <cell r="C152">
            <v>30809116067.754993</v>
          </cell>
        </row>
        <row r="153">
          <cell r="C153">
            <v>35682439920.654999</v>
          </cell>
        </row>
        <row r="154">
          <cell r="C154">
            <v>34536232579.740005</v>
          </cell>
        </row>
        <row r="155">
          <cell r="C155">
            <v>32140159878.394001</v>
          </cell>
        </row>
        <row r="156">
          <cell r="C156">
            <v>28434378115.407001</v>
          </cell>
        </row>
        <row r="157">
          <cell r="C157">
            <v>25134842161.059998</v>
          </cell>
        </row>
        <row r="158">
          <cell r="C158">
            <v>26836354231.926998</v>
          </cell>
        </row>
        <row r="159">
          <cell r="C159">
            <v>25825881205.291004</v>
          </cell>
        </row>
        <row r="160">
          <cell r="C160">
            <v>21099443648.151997</v>
          </cell>
        </row>
        <row r="161">
          <cell r="C161">
            <v>23322120485.296001</v>
          </cell>
        </row>
        <row r="162">
          <cell r="C162">
            <v>23897052538.166004</v>
          </cell>
        </row>
        <row r="163">
          <cell r="C163">
            <v>24966302979.133995</v>
          </cell>
        </row>
        <row r="164">
          <cell r="C164">
            <v>25409275242.672001</v>
          </cell>
        </row>
        <row r="165">
          <cell r="C165">
            <v>28815553070.668991</v>
          </cell>
        </row>
        <row r="166">
          <cell r="C166">
            <v>28525492602.648006</v>
          </cell>
        </row>
        <row r="167">
          <cell r="C167">
            <v>30887557813.264996</v>
          </cell>
        </row>
        <row r="168">
          <cell r="C168">
            <v>31421113746.398994</v>
          </cell>
        </row>
        <row r="169">
          <cell r="C169">
            <v>34175428223.780003</v>
          </cell>
        </row>
        <row r="170">
          <cell r="C170">
            <v>36170330216.974998</v>
          </cell>
        </row>
        <row r="171">
          <cell r="C171">
            <v>34610592865.965012</v>
          </cell>
        </row>
        <row r="172">
          <cell r="C172">
            <v>35695070333.953003</v>
          </cell>
        </row>
        <row r="173">
          <cell r="C173">
            <v>35590944476.110001</v>
          </cell>
        </row>
        <row r="174">
          <cell r="C174">
            <v>35140851515.547997</v>
          </cell>
        </row>
        <row r="175">
          <cell r="C175">
            <v>32326393332.797009</v>
          </cell>
        </row>
        <row r="176">
          <cell r="C176">
            <v>31879351087.264</v>
          </cell>
        </row>
        <row r="177">
          <cell r="C177">
            <v>34565853223.614006</v>
          </cell>
        </row>
        <row r="178">
          <cell r="C178">
            <v>35303394466.69799</v>
          </cell>
        </row>
        <row r="179">
          <cell r="C179">
            <v>36108829762.897995</v>
          </cell>
        </row>
        <row r="180">
          <cell r="C180">
            <v>37223758814.233002</v>
          </cell>
        </row>
        <row r="181">
          <cell r="C181">
            <v>37342992419.663002</v>
          </cell>
        </row>
        <row r="182">
          <cell r="C182">
            <v>33751874279.964005</v>
          </cell>
        </row>
        <row r="183">
          <cell r="C183">
            <v>34020202467.715</v>
          </cell>
        </row>
        <row r="184">
          <cell r="C184">
            <v>34873588740.420006</v>
          </cell>
        </row>
        <row r="185">
          <cell r="C185">
            <v>30858187937.799999</v>
          </cell>
        </row>
        <row r="186">
          <cell r="C186">
            <v>30654451016</v>
          </cell>
        </row>
        <row r="187">
          <cell r="C187">
            <v>31338652094.249004</v>
          </cell>
        </row>
        <row r="188">
          <cell r="C188">
            <v>29650952945.309002</v>
          </cell>
        </row>
        <row r="189">
          <cell r="C189">
            <v>29294698139.239002</v>
          </cell>
        </row>
        <row r="190">
          <cell r="C190">
            <v>28498949753.150002</v>
          </cell>
        </row>
        <row r="191">
          <cell r="C191">
            <v>29925341378.525002</v>
          </cell>
        </row>
        <row r="192">
          <cell r="C192">
            <v>35091582659.995003</v>
          </cell>
        </row>
        <row r="193">
          <cell r="C193">
            <v>29619902346.939995</v>
          </cell>
        </row>
        <row r="194">
          <cell r="C194">
            <v>31256954186.405003</v>
          </cell>
        </row>
        <row r="195">
          <cell r="C195">
            <v>29208793632.035</v>
          </cell>
        </row>
        <row r="196">
          <cell r="C196">
            <v>29889470611.855</v>
          </cell>
        </row>
        <row r="197">
          <cell r="C197">
            <v>31049152966.390003</v>
          </cell>
        </row>
        <row r="198">
          <cell r="C198">
            <v>30745810155.632999</v>
          </cell>
        </row>
        <row r="199">
          <cell r="C199">
            <v>31160778845.035004</v>
          </cell>
        </row>
        <row r="200">
          <cell r="C200">
            <v>31627529894.525002</v>
          </cell>
        </row>
        <row r="201">
          <cell r="C201">
            <v>37660085993.430008</v>
          </cell>
        </row>
        <row r="202">
          <cell r="C202">
            <v>34014997518.620003</v>
          </cell>
        </row>
        <row r="203">
          <cell r="C203">
            <v>33600537261.43</v>
          </cell>
        </row>
        <row r="204">
          <cell r="C204">
            <v>39770572308.095001</v>
          </cell>
        </row>
        <row r="205">
          <cell r="C205">
            <v>40861134277.939995</v>
          </cell>
        </row>
        <row r="206">
          <cell r="C206">
            <v>40984730879.375</v>
          </cell>
        </row>
        <row r="207">
          <cell r="C207">
            <v>39614735202.775002</v>
          </cell>
        </row>
        <row r="208">
          <cell r="C208">
            <v>40861439611.404999</v>
          </cell>
        </row>
        <row r="209">
          <cell r="C209">
            <v>41313991358.229996</v>
          </cell>
        </row>
        <row r="210">
          <cell r="C210">
            <v>43429420071.630005</v>
          </cell>
        </row>
        <row r="211">
          <cell r="C211">
            <v>41379073185.625</v>
          </cell>
        </row>
        <row r="212">
          <cell r="C212">
            <v>39567043701.379005</v>
          </cell>
        </row>
        <row r="213">
          <cell r="C213">
            <v>49917760202.522003</v>
          </cell>
        </row>
        <row r="214">
          <cell r="C214">
            <v>51862441624.007004</v>
          </cell>
        </row>
        <row r="215">
          <cell r="C215">
            <v>53333398291.785995</v>
          </cell>
        </row>
        <row r="216">
          <cell r="C216">
            <v>54922136543.858009</v>
          </cell>
        </row>
        <row r="217">
          <cell r="C217">
            <v>53034266602.549988</v>
          </cell>
        </row>
        <row r="218">
          <cell r="C218">
            <v>52836341552.559998</v>
          </cell>
        </row>
        <row r="219">
          <cell r="C219">
            <v>53432827492.677994</v>
          </cell>
        </row>
        <row r="220">
          <cell r="C220">
            <v>55418516249.235008</v>
          </cell>
        </row>
        <row r="221">
          <cell r="C221">
            <v>54998691915.885002</v>
          </cell>
        </row>
        <row r="222">
          <cell r="C222">
            <v>56589289090.136002</v>
          </cell>
        </row>
        <row r="223">
          <cell r="C223">
            <v>61010059085.816002</v>
          </cell>
        </row>
        <row r="224">
          <cell r="C224">
            <v>61105671010.781006</v>
          </cell>
        </row>
        <row r="225">
          <cell r="C225">
            <v>62756055096.965004</v>
          </cell>
        </row>
        <row r="226">
          <cell r="C226">
            <v>64318651222.090004</v>
          </cell>
        </row>
        <row r="227">
          <cell r="C227">
            <v>63234150002.476997</v>
          </cell>
        </row>
        <row r="228">
          <cell r="C228">
            <v>62904594009.709991</v>
          </cell>
        </row>
        <row r="229">
          <cell r="C229">
            <v>62305103130.384995</v>
          </cell>
        </row>
        <row r="230">
          <cell r="C230">
            <v>65348850681.550003</v>
          </cell>
        </row>
        <row r="231">
          <cell r="C231">
            <v>69633435461.770004</v>
          </cell>
        </row>
        <row r="232">
          <cell r="C232">
            <v>53215748109.424995</v>
          </cell>
        </row>
        <row r="233">
          <cell r="C233">
            <v>53585524007.819992</v>
          </cell>
        </row>
        <row r="234">
          <cell r="C234">
            <v>55409078842.535004</v>
          </cell>
        </row>
        <row r="235">
          <cell r="C235">
            <v>56535792053.885002</v>
          </cell>
        </row>
        <row r="236">
          <cell r="C236">
            <v>51225164870.75</v>
          </cell>
        </row>
        <row r="237">
          <cell r="C237">
            <v>56229655479.389999</v>
          </cell>
        </row>
        <row r="238">
          <cell r="C238">
            <v>55836648803.375</v>
          </cell>
        </row>
        <row r="239">
          <cell r="C239">
            <v>56802294411.855003</v>
          </cell>
        </row>
        <row r="240">
          <cell r="C240">
            <v>60808513022.660004</v>
          </cell>
        </row>
        <row r="241">
          <cell r="C241">
            <v>60741098162.565002</v>
          </cell>
        </row>
        <row r="242">
          <cell r="C242">
            <v>61398745196.020004</v>
          </cell>
        </row>
        <row r="243">
          <cell r="C243">
            <v>62526832252.895004</v>
          </cell>
        </row>
        <row r="244">
          <cell r="C244">
            <v>64095187675.580002</v>
          </cell>
        </row>
        <row r="245">
          <cell r="C245">
            <v>64997015503.529999</v>
          </cell>
        </row>
        <row r="246">
          <cell r="C246">
            <v>66050957989.049995</v>
          </cell>
        </row>
        <row r="247">
          <cell r="C247">
            <v>68919506809.080002</v>
          </cell>
        </row>
        <row r="248">
          <cell r="C248">
            <v>69665714159.480011</v>
          </cell>
        </row>
        <row r="249">
          <cell r="C249">
            <v>74434609198.440002</v>
          </cell>
        </row>
        <row r="250">
          <cell r="C250">
            <v>70439017296.059998</v>
          </cell>
        </row>
        <row r="251">
          <cell r="C251">
            <v>67514571372.844994</v>
          </cell>
        </row>
        <row r="252">
          <cell r="C252">
            <v>62337438990.745003</v>
          </cell>
        </row>
        <row r="253">
          <cell r="C253">
            <v>62612210371.720001</v>
          </cell>
        </row>
        <row r="254">
          <cell r="C254">
            <v>63849599921.340004</v>
          </cell>
        </row>
        <row r="255">
          <cell r="C255">
            <v>63263336393.989998</v>
          </cell>
        </row>
        <row r="256">
          <cell r="C256">
            <v>65602046820.349991</v>
          </cell>
        </row>
        <row r="257">
          <cell r="C257">
            <v>69810809113.434998</v>
          </cell>
        </row>
        <row r="258">
          <cell r="C258">
            <v>72625026172.51001</v>
          </cell>
        </row>
        <row r="259">
          <cell r="C259">
            <v>67529812045.550003</v>
          </cell>
        </row>
        <row r="260">
          <cell r="C260">
            <v>65067724363.955002</v>
          </cell>
        </row>
        <row r="261">
          <cell r="C261">
            <v>62238116053.294998</v>
          </cell>
        </row>
        <row r="262">
          <cell r="C262">
            <v>66377135704.640007</v>
          </cell>
        </row>
        <row r="263">
          <cell r="C263">
            <v>64337234321.290009</v>
          </cell>
        </row>
        <row r="264">
          <cell r="C264">
            <v>65825693919.650009</v>
          </cell>
        </row>
        <row r="265">
          <cell r="C265">
            <v>68792566740.325012</v>
          </cell>
        </row>
        <row r="266">
          <cell r="C266">
            <v>67831442962.61499</v>
          </cell>
        </row>
        <row r="267">
          <cell r="C267">
            <v>64945015925.294998</v>
          </cell>
        </row>
        <row r="268">
          <cell r="C268">
            <v>64035206481.849998</v>
          </cell>
        </row>
        <row r="269">
          <cell r="C269">
            <v>64326557825.290001</v>
          </cell>
        </row>
        <row r="270">
          <cell r="C270">
            <v>66858812576.220001</v>
          </cell>
        </row>
        <row r="271">
          <cell r="C271">
            <v>67802797223.930008</v>
          </cell>
        </row>
        <row r="272">
          <cell r="C272">
            <v>68957386639.49501</v>
          </cell>
        </row>
        <row r="273">
          <cell r="C273">
            <v>68198981637.014999</v>
          </cell>
        </row>
        <row r="274">
          <cell r="C274">
            <v>70264925291.100006</v>
          </cell>
        </row>
        <row r="275">
          <cell r="C275">
            <v>72263971544.964996</v>
          </cell>
        </row>
        <row r="276">
          <cell r="C276">
            <v>71331348244.210007</v>
          </cell>
        </row>
        <row r="277">
          <cell r="C277">
            <v>70707890420.769989</v>
          </cell>
        </row>
        <row r="278">
          <cell r="C278">
            <v>70450286169.475006</v>
          </cell>
        </row>
        <row r="279">
          <cell r="C279">
            <v>73193996467.979996</v>
          </cell>
        </row>
        <row r="280">
          <cell r="C280">
            <v>77017357062.985001</v>
          </cell>
        </row>
        <row r="281">
          <cell r="C281">
            <v>79531901522.770004</v>
          </cell>
        </row>
        <row r="282">
          <cell r="C282">
            <v>80013229198.679993</v>
          </cell>
        </row>
        <row r="283">
          <cell r="C283">
            <v>81695082943.804993</v>
          </cell>
        </row>
        <row r="284">
          <cell r="C284">
            <v>87070864242.175003</v>
          </cell>
        </row>
        <row r="285">
          <cell r="C285">
            <v>90082187061.889999</v>
          </cell>
        </row>
        <row r="286">
          <cell r="C286">
            <v>89447585387.970001</v>
          </cell>
        </row>
        <row r="287">
          <cell r="C287">
            <v>88151008227.964996</v>
          </cell>
        </row>
        <row r="288">
          <cell r="C288">
            <v>90612618147.729996</v>
          </cell>
        </row>
        <row r="289">
          <cell r="C289">
            <v>91736789186.509979</v>
          </cell>
        </row>
        <row r="290">
          <cell r="C290">
            <v>90900368464.050003</v>
          </cell>
        </row>
        <row r="291">
          <cell r="C291">
            <v>93568375092.170013</v>
          </cell>
        </row>
        <row r="292">
          <cell r="C292">
            <v>88509692234.889999</v>
          </cell>
        </row>
        <row r="293">
          <cell r="C293">
            <v>72736542669.36499</v>
          </cell>
        </row>
        <row r="294">
          <cell r="C294">
            <v>81268127030.610001</v>
          </cell>
        </row>
        <row r="295">
          <cell r="C295">
            <v>82706014396.98999</v>
          </cell>
        </row>
        <row r="296">
          <cell r="C296">
            <v>81845352211.639999</v>
          </cell>
        </row>
        <row r="297">
          <cell r="C297">
            <v>80456133773.690002</v>
          </cell>
        </row>
        <row r="298">
          <cell r="C298">
            <v>81676656932.095001</v>
          </cell>
        </row>
        <row r="299">
          <cell r="C299">
            <v>84042418980.929993</v>
          </cell>
        </row>
        <row r="300">
          <cell r="C300">
            <v>81297633549.565002</v>
          </cell>
        </row>
        <row r="301">
          <cell r="C301">
            <v>85527908022.074982</v>
          </cell>
        </row>
        <row r="302">
          <cell r="C302">
            <v>82756778658.255005</v>
          </cell>
        </row>
        <row r="303">
          <cell r="C303">
            <v>79801898578.029999</v>
          </cell>
        </row>
        <row r="304">
          <cell r="C304">
            <v>77088502051.315002</v>
          </cell>
        </row>
        <row r="305">
          <cell r="C305">
            <v>81596066334.505005</v>
          </cell>
        </row>
        <row r="306">
          <cell r="C306">
            <v>84299179006.375</v>
          </cell>
        </row>
        <row r="307">
          <cell r="C307">
            <v>81253726086.865005</v>
          </cell>
        </row>
        <row r="308">
          <cell r="C308">
            <v>81966003692.600006</v>
          </cell>
        </row>
        <row r="309">
          <cell r="C309">
            <v>89351003481.360001</v>
          </cell>
        </row>
        <row r="310">
          <cell r="C310">
            <v>90411713736.170013</v>
          </cell>
        </row>
        <row r="311">
          <cell r="C311">
            <v>92371439897.540009</v>
          </cell>
        </row>
        <row r="312">
          <cell r="C312">
            <v>93521560535.850006</v>
          </cell>
        </row>
        <row r="313">
          <cell r="C313">
            <v>96707965747.759995</v>
          </cell>
        </row>
        <row r="314">
          <cell r="C314">
            <v>94350078334.540009</v>
          </cell>
        </row>
        <row r="315">
          <cell r="C315">
            <v>89199209422.019989</v>
          </cell>
        </row>
        <row r="316">
          <cell r="C316">
            <v>80711281624.529999</v>
          </cell>
        </row>
        <row r="317">
          <cell r="C317">
            <v>60610585794.559998</v>
          </cell>
        </row>
        <row r="318">
          <cell r="C318">
            <v>64394069988.360001</v>
          </cell>
        </row>
        <row r="319">
          <cell r="C319">
            <v>64564613652.519997</v>
          </cell>
        </row>
        <row r="320">
          <cell r="C320">
            <v>65283651045.680008</v>
          </cell>
        </row>
        <row r="321">
          <cell r="C321">
            <v>65856703455.520004</v>
          </cell>
        </row>
        <row r="322">
          <cell r="C322">
            <v>63789170903.279999</v>
          </cell>
        </row>
        <row r="323">
          <cell r="C323">
            <v>57847074131.909996</v>
          </cell>
        </row>
        <row r="324">
          <cell r="C324">
            <v>62833936574.150002</v>
          </cell>
        </row>
        <row r="325">
          <cell r="C325">
            <v>67432162720.739998</v>
          </cell>
        </row>
        <row r="326">
          <cell r="C326">
            <v>62285559614.209999</v>
          </cell>
        </row>
        <row r="327">
          <cell r="C327">
            <v>64976942449.770004</v>
          </cell>
        </row>
        <row r="328">
          <cell r="C328">
            <v>66354808959.5</v>
          </cell>
        </row>
        <row r="329">
          <cell r="C329">
            <v>64940143150.290001</v>
          </cell>
        </row>
        <row r="330">
          <cell r="C330">
            <v>67914166089.720001</v>
          </cell>
        </row>
        <row r="331">
          <cell r="C331">
            <v>66968110928.720001</v>
          </cell>
        </row>
        <row r="332">
          <cell r="C332">
            <v>64468148565.089996</v>
          </cell>
        </row>
        <row r="333">
          <cell r="C333">
            <v>65215427826.959999</v>
          </cell>
        </row>
        <row r="334">
          <cell r="C334">
            <v>61221947245.489998</v>
          </cell>
        </row>
        <row r="335">
          <cell r="C335">
            <v>58003704985.300003</v>
          </cell>
        </row>
        <row r="336">
          <cell r="C336">
            <v>54934789788.529999</v>
          </cell>
        </row>
        <row r="337">
          <cell r="C337">
            <v>59538369144</v>
          </cell>
        </row>
        <row r="338">
          <cell r="C338">
            <v>61838972094.479996</v>
          </cell>
        </row>
        <row r="339">
          <cell r="C339">
            <v>60632148119.809998</v>
          </cell>
        </row>
        <row r="340">
          <cell r="C340">
            <v>59943778986.569992</v>
          </cell>
        </row>
        <row r="341">
          <cell r="C341">
            <v>59889129404.75</v>
          </cell>
        </row>
        <row r="342">
          <cell r="C342">
            <v>57157068534.909996</v>
          </cell>
        </row>
        <row r="343">
          <cell r="C343">
            <v>57211288927.990005</v>
          </cell>
        </row>
        <row r="344">
          <cell r="C344">
            <v>56255681770.690002</v>
          </cell>
        </row>
        <row r="345">
          <cell r="C345">
            <v>58240985381.690002</v>
          </cell>
        </row>
        <row r="346">
          <cell r="C346">
            <v>59448518174.370003</v>
          </cell>
        </row>
        <row r="347">
          <cell r="C347">
            <v>58141558163.960007</v>
          </cell>
        </row>
        <row r="348">
          <cell r="C348">
            <v>55798708149.82</v>
          </cell>
        </row>
        <row r="349">
          <cell r="C349">
            <v>56153983043.080002</v>
          </cell>
        </row>
        <row r="350">
          <cell r="C350">
            <v>57590359680.050003</v>
          </cell>
        </row>
        <row r="351">
          <cell r="C351">
            <v>57829343401.210007</v>
          </cell>
        </row>
        <row r="352">
          <cell r="C352">
            <v>57883281704.639999</v>
          </cell>
        </row>
        <row r="353">
          <cell r="C353">
            <v>59073325649.890007</v>
          </cell>
        </row>
        <row r="354">
          <cell r="C354">
            <v>62193062518.209991</v>
          </cell>
        </row>
        <row r="355">
          <cell r="C355">
            <v>62705080009.369995</v>
          </cell>
        </row>
        <row r="356">
          <cell r="C356">
            <v>61497568219.669998</v>
          </cell>
        </row>
        <row r="357">
          <cell r="C357">
            <v>61388772924.360001</v>
          </cell>
        </row>
        <row r="358">
          <cell r="C358">
            <v>64689684657.389999</v>
          </cell>
        </row>
        <row r="359">
          <cell r="C359">
            <v>61778183400.25</v>
          </cell>
        </row>
        <row r="360">
          <cell r="C360">
            <v>64225021167.459999</v>
          </cell>
        </row>
        <row r="361">
          <cell r="C361">
            <v>65905942974.729996</v>
          </cell>
        </row>
        <row r="362">
          <cell r="C362">
            <v>63138431038.620003</v>
          </cell>
        </row>
      </sheetData>
      <sheetData sheetId="25">
        <row r="2">
          <cell r="E2" t="str">
            <v>Market Capitalisation</v>
          </cell>
        </row>
        <row r="83">
          <cell r="E83">
            <v>1.047153E-2</v>
          </cell>
        </row>
        <row r="84">
          <cell r="E84">
            <v>1.0642262E-2</v>
          </cell>
        </row>
        <row r="85">
          <cell r="E85">
            <v>1.1671531000000001E-2</v>
          </cell>
        </row>
        <row r="86">
          <cell r="E86">
            <v>1.1917982000000001E-2</v>
          </cell>
        </row>
        <row r="87">
          <cell r="E87">
            <v>3.1088470999999999E-2</v>
          </cell>
        </row>
        <row r="88">
          <cell r="E88">
            <v>3.1677667E-2</v>
          </cell>
        </row>
        <row r="89">
          <cell r="E89">
            <v>3.1796137000000002E-2</v>
          </cell>
        </row>
        <row r="90">
          <cell r="E90">
            <v>3.1863878999999998E-2</v>
          </cell>
        </row>
        <row r="91">
          <cell r="E91">
            <v>3.1672130999999999E-2</v>
          </cell>
        </row>
        <row r="92">
          <cell r="E92">
            <v>3.1974125999999999E-2</v>
          </cell>
        </row>
        <row r="93">
          <cell r="E93">
            <v>3.1120952E-2</v>
          </cell>
        </row>
        <row r="94">
          <cell r="E94">
            <v>3.1069424000000002E-2</v>
          </cell>
        </row>
        <row r="95">
          <cell r="E95">
            <v>4.7606648000000001E-2</v>
          </cell>
        </row>
        <row r="96">
          <cell r="E96">
            <v>7.4832325000000005E-2</v>
          </cell>
        </row>
        <row r="97">
          <cell r="E97">
            <v>8.3562877999999993E-2</v>
          </cell>
        </row>
        <row r="98">
          <cell r="E98">
            <v>0.12777129100000001</v>
          </cell>
        </row>
        <row r="99">
          <cell r="E99">
            <v>0.145821279</v>
          </cell>
        </row>
        <row r="100">
          <cell r="E100">
            <v>0.14252083700000001</v>
          </cell>
        </row>
        <row r="101">
          <cell r="E101">
            <v>0.14924553400000001</v>
          </cell>
        </row>
        <row r="102">
          <cell r="E102">
            <v>0.15054610199999999</v>
          </cell>
        </row>
        <row r="103">
          <cell r="E103">
            <v>0.15007013999999999</v>
          </cell>
        </row>
        <row r="104">
          <cell r="E104">
            <v>0.14582298499999999</v>
          </cell>
        </row>
        <row r="105">
          <cell r="E105">
            <v>0.18044107400000001</v>
          </cell>
        </row>
        <row r="106">
          <cell r="E106">
            <v>0.122266732</v>
          </cell>
        </row>
        <row r="107">
          <cell r="E107">
            <v>0.116816854</v>
          </cell>
        </row>
        <row r="108">
          <cell r="E108">
            <v>8.6599713999999994E-2</v>
          </cell>
        </row>
        <row r="109">
          <cell r="E109">
            <v>8.8303853000000002E-2</v>
          </cell>
        </row>
        <row r="110">
          <cell r="E110">
            <v>0.15386314400000001</v>
          </cell>
        </row>
        <row r="111">
          <cell r="E111">
            <v>0.154905284</v>
          </cell>
        </row>
        <row r="112">
          <cell r="E112">
            <v>0.15869615400000001</v>
          </cell>
        </row>
        <row r="113">
          <cell r="E113">
            <v>0.156509974</v>
          </cell>
        </row>
        <row r="114">
          <cell r="E114">
            <v>0.42286257399999999</v>
          </cell>
        </row>
        <row r="115">
          <cell r="E115">
            <v>0.42199933299999998</v>
          </cell>
        </row>
        <row r="116">
          <cell r="E116">
            <v>0.43283437899999999</v>
          </cell>
        </row>
        <row r="117">
          <cell r="E117">
            <v>0.46023730200000001</v>
          </cell>
        </row>
        <row r="118">
          <cell r="E118">
            <v>0.51052461900000001</v>
          </cell>
        </row>
        <row r="119">
          <cell r="E119">
            <v>0.511914325</v>
          </cell>
        </row>
        <row r="120">
          <cell r="E120">
            <v>0.484860605</v>
          </cell>
        </row>
        <row r="121">
          <cell r="E121">
            <v>0.48393470999999999</v>
          </cell>
        </row>
        <row r="122">
          <cell r="E122">
            <v>0.78285976300000004</v>
          </cell>
        </row>
        <row r="123">
          <cell r="E123">
            <v>0.78355616900000002</v>
          </cell>
        </row>
        <row r="124">
          <cell r="E124">
            <v>0.77204992900000002</v>
          </cell>
        </row>
        <row r="125">
          <cell r="E125">
            <v>0.89006628399999999</v>
          </cell>
        </row>
        <row r="126">
          <cell r="E126">
            <v>0.88347832599999998</v>
          </cell>
        </row>
        <row r="127">
          <cell r="E127">
            <v>0.92787613899999999</v>
          </cell>
        </row>
        <row r="128">
          <cell r="E128">
            <v>0.88915613500000001</v>
          </cell>
        </row>
        <row r="129">
          <cell r="E129">
            <v>0.91678629599999995</v>
          </cell>
        </row>
        <row r="130">
          <cell r="E130">
            <v>0.97033429000000004</v>
          </cell>
        </row>
        <row r="131">
          <cell r="E131">
            <v>1.028626171</v>
          </cell>
        </row>
        <row r="132">
          <cell r="E132">
            <v>1.0172417949999999</v>
          </cell>
        </row>
        <row r="133">
          <cell r="E133">
            <v>1.0365186980000001</v>
          </cell>
        </row>
        <row r="134">
          <cell r="E134">
            <v>1.213523369</v>
          </cell>
        </row>
        <row r="135">
          <cell r="E135">
            <v>1.4075015049999999</v>
          </cell>
        </row>
        <row r="136">
          <cell r="E136">
            <v>1.4213944549999999</v>
          </cell>
        </row>
        <row r="137">
          <cell r="E137">
            <v>1.557171946</v>
          </cell>
        </row>
        <row r="138">
          <cell r="E138">
            <v>1.5807211919999999</v>
          </cell>
        </row>
        <row r="139">
          <cell r="E139">
            <v>1.816228518</v>
          </cell>
        </row>
        <row r="140">
          <cell r="E140">
            <v>1.3742235038249999</v>
          </cell>
        </row>
        <row r="141">
          <cell r="E141">
            <v>1.3541228080000001</v>
          </cell>
        </row>
        <row r="142">
          <cell r="E142">
            <v>1.3459191784100002</v>
          </cell>
        </row>
        <row r="143">
          <cell r="E143">
            <v>1.3220811806049995</v>
          </cell>
        </row>
        <row r="144">
          <cell r="E144">
            <v>1.3670492250000001</v>
          </cell>
        </row>
        <row r="145">
          <cell r="E145">
            <v>1.5853519253199997</v>
          </cell>
        </row>
        <row r="146">
          <cell r="E146">
            <v>1.3456911565399998</v>
          </cell>
        </row>
        <row r="147">
          <cell r="E147">
            <v>1.1825771003550001</v>
          </cell>
        </row>
        <row r="148">
          <cell r="E148">
            <v>1.1790206698050001</v>
          </cell>
        </row>
        <row r="149">
          <cell r="E149">
            <v>1.0699012661050002</v>
          </cell>
        </row>
        <row r="150">
          <cell r="E150">
            <v>1.155230585535</v>
          </cell>
        </row>
        <row r="151">
          <cell r="E151">
            <v>1.2533840309049999</v>
          </cell>
        </row>
        <row r="152">
          <cell r="E152">
            <v>1.1992728821399998</v>
          </cell>
        </row>
        <row r="153">
          <cell r="E153">
            <v>1.1521215375599998</v>
          </cell>
        </row>
        <row r="154">
          <cell r="E154">
            <v>1.0946015512150002</v>
          </cell>
        </row>
        <row r="155">
          <cell r="E155">
            <v>0.94223647352499984</v>
          </cell>
        </row>
        <row r="156">
          <cell r="E156">
            <v>0.78211054187999995</v>
          </cell>
        </row>
        <row r="157">
          <cell r="E157">
            <v>0.58947878393000008</v>
          </cell>
        </row>
        <row r="158">
          <cell r="E158">
            <v>0.53511565899500002</v>
          </cell>
        </row>
        <row r="159">
          <cell r="E159">
            <v>0.51851338604100006</v>
          </cell>
        </row>
        <row r="160">
          <cell r="E160">
            <v>0.46102205917299993</v>
          </cell>
        </row>
        <row r="161">
          <cell r="E161">
            <v>0.4716908998399999</v>
          </cell>
        </row>
        <row r="162">
          <cell r="E162">
            <v>0.55777996214799985</v>
          </cell>
        </row>
        <row r="163">
          <cell r="E163">
            <v>0.59443787497999989</v>
          </cell>
        </row>
        <row r="164">
          <cell r="E164">
            <v>0.58427596992999997</v>
          </cell>
        </row>
        <row r="165">
          <cell r="E165">
            <v>0.56101683382700007</v>
          </cell>
        </row>
        <row r="166">
          <cell r="E166">
            <v>0.59573895154000001</v>
          </cell>
        </row>
        <row r="167">
          <cell r="E167">
            <v>0.583924664265</v>
          </cell>
        </row>
        <row r="168">
          <cell r="E168">
            <v>0.59700779684599992</v>
          </cell>
        </row>
        <row r="169">
          <cell r="E169">
            <v>0.60220892645400004</v>
          </cell>
        </row>
        <row r="170">
          <cell r="E170">
            <v>0.62160559691899986</v>
          </cell>
        </row>
        <row r="171">
          <cell r="E171">
            <v>0.63807405994400002</v>
          </cell>
        </row>
        <row r="172">
          <cell r="E172">
            <v>0.63813225436499998</v>
          </cell>
        </row>
        <row r="173">
          <cell r="E173">
            <v>0.64533842446999989</v>
          </cell>
        </row>
        <row r="174">
          <cell r="E174">
            <v>0.66985711277600002</v>
          </cell>
        </row>
        <row r="175">
          <cell r="E175">
            <v>0.62875245706799998</v>
          </cell>
        </row>
        <row r="176">
          <cell r="E176">
            <v>0.62466944637200006</v>
          </cell>
        </row>
        <row r="177">
          <cell r="E177">
            <v>0.643917098992</v>
          </cell>
        </row>
        <row r="178">
          <cell r="E178">
            <v>0.64954542127199999</v>
          </cell>
        </row>
        <row r="179">
          <cell r="E179">
            <v>0.64368352926299999</v>
          </cell>
        </row>
        <row r="180">
          <cell r="E180">
            <v>0.64038539397800009</v>
          </cell>
        </row>
        <row r="181">
          <cell r="E181">
            <v>0.65780915904699988</v>
          </cell>
        </row>
        <row r="182">
          <cell r="E182">
            <v>0.67273044010000005</v>
          </cell>
        </row>
        <row r="183">
          <cell r="E183">
            <v>0.66929980129599997</v>
          </cell>
        </row>
        <row r="184">
          <cell r="E184">
            <v>0.63321258164799987</v>
          </cell>
        </row>
        <row r="185">
          <cell r="E185">
            <v>0.58671227400000003</v>
          </cell>
        </row>
        <row r="186">
          <cell r="E186">
            <v>0.59723486100000001</v>
          </cell>
        </row>
        <row r="187">
          <cell r="E187">
            <v>0.60653574900400009</v>
          </cell>
        </row>
        <row r="188">
          <cell r="E188">
            <v>0.5579796885049999</v>
          </cell>
        </row>
        <row r="189">
          <cell r="E189">
            <v>0.52100329554899993</v>
          </cell>
        </row>
        <row r="190">
          <cell r="E190">
            <v>0.50540349146999997</v>
          </cell>
        </row>
        <row r="191">
          <cell r="E191">
            <v>0.50047825844800009</v>
          </cell>
        </row>
        <row r="192">
          <cell r="E192">
            <v>0.49509309569000004</v>
          </cell>
        </row>
        <row r="193">
          <cell r="E193">
            <v>0.35616240508999997</v>
          </cell>
        </row>
        <row r="194">
          <cell r="E194">
            <v>0.50518868841999998</v>
          </cell>
        </row>
        <row r="195">
          <cell r="E195">
            <v>0.48017901115000006</v>
          </cell>
        </row>
        <row r="196">
          <cell r="E196">
            <v>0.32553269828900006</v>
          </cell>
        </row>
        <row r="197">
          <cell r="E197">
            <v>0.45032415985400009</v>
          </cell>
        </row>
        <row r="198">
          <cell r="E198">
            <v>0.45691168223200002</v>
          </cell>
        </row>
        <row r="199">
          <cell r="E199">
            <v>0.42414649454500003</v>
          </cell>
        </row>
        <row r="200">
          <cell r="E200">
            <v>0.416131125115</v>
          </cell>
        </row>
        <row r="201">
          <cell r="E201">
            <v>0.42700204021000004</v>
          </cell>
        </row>
        <row r="202">
          <cell r="E202">
            <v>0.43316790706000008</v>
          </cell>
        </row>
        <row r="203">
          <cell r="E203">
            <v>0.39223672675900001</v>
          </cell>
        </row>
        <row r="204">
          <cell r="E204">
            <v>0.38773353900000002</v>
          </cell>
        </row>
        <row r="205">
          <cell r="E205">
            <v>0.38301807060399995</v>
          </cell>
        </row>
        <row r="206">
          <cell r="E206">
            <v>0.374179224516</v>
          </cell>
        </row>
        <row r="207">
          <cell r="E207">
            <v>0.33213137641000001</v>
          </cell>
        </row>
        <row r="208">
          <cell r="E208">
            <v>0.33462945036500003</v>
          </cell>
        </row>
        <row r="209">
          <cell r="E209">
            <v>0.323221502158</v>
          </cell>
        </row>
        <row r="210">
          <cell r="E210">
            <v>0.32756687049599997</v>
          </cell>
        </row>
        <row r="211">
          <cell r="E211">
            <v>0.31596045131</v>
          </cell>
        </row>
        <row r="212">
          <cell r="E212">
            <v>0.29719325039700001</v>
          </cell>
        </row>
        <row r="213">
          <cell r="E213">
            <v>0.28226738984599997</v>
          </cell>
        </row>
        <row r="214">
          <cell r="E214">
            <v>0.28436208941800001</v>
          </cell>
        </row>
        <row r="215">
          <cell r="E215">
            <v>0.28763618890600001</v>
          </cell>
        </row>
        <row r="216">
          <cell r="E216">
            <v>0.29183081395500005</v>
          </cell>
        </row>
        <row r="217">
          <cell r="E217">
            <v>0.28242163295899997</v>
          </cell>
        </row>
        <row r="218">
          <cell r="E218">
            <v>0.28018083310000003</v>
          </cell>
        </row>
        <row r="219">
          <cell r="E219">
            <v>0.280768405705</v>
          </cell>
        </row>
        <row r="220">
          <cell r="E220">
            <v>0.28956981879000004</v>
          </cell>
        </row>
        <row r="221">
          <cell r="E221">
            <v>0.29173213211499999</v>
          </cell>
        </row>
        <row r="222">
          <cell r="E222">
            <v>0.28784292889499996</v>
          </cell>
        </row>
        <row r="223">
          <cell r="E223">
            <v>0.28354391158499997</v>
          </cell>
        </row>
        <row r="224">
          <cell r="E224">
            <v>0.28616019484499999</v>
          </cell>
        </row>
        <row r="225">
          <cell r="E225">
            <v>0.27155990409500003</v>
          </cell>
        </row>
        <row r="226">
          <cell r="E226">
            <v>0.28052769886500001</v>
          </cell>
        </row>
        <row r="227">
          <cell r="E227">
            <v>0.28974218271000002</v>
          </cell>
        </row>
        <row r="228">
          <cell r="E228">
            <v>0.28495172675000002</v>
          </cell>
        </row>
        <row r="229">
          <cell r="E229">
            <v>0.28098901986500002</v>
          </cell>
        </row>
        <row r="230">
          <cell r="E230">
            <v>0.27935582617499999</v>
          </cell>
        </row>
        <row r="231">
          <cell r="E231">
            <v>0.27350285281999998</v>
          </cell>
        </row>
        <row r="232">
          <cell r="E232">
            <v>0.272461889495</v>
          </cell>
        </row>
        <row r="233">
          <cell r="E233">
            <v>0.26145365953999999</v>
          </cell>
        </row>
        <row r="234">
          <cell r="E234">
            <v>0.26898222629500002</v>
          </cell>
        </row>
        <row r="235">
          <cell r="E235">
            <v>0.51971720717999992</v>
          </cell>
        </row>
        <row r="236">
          <cell r="E236">
            <v>0.5062591273</v>
          </cell>
        </row>
        <row r="237">
          <cell r="E237">
            <v>0.55567690861499996</v>
          </cell>
        </row>
        <row r="238">
          <cell r="E238">
            <v>0.54313304324699996</v>
          </cell>
        </row>
        <row r="239">
          <cell r="E239">
            <v>0.56110418562300002</v>
          </cell>
        </row>
        <row r="240">
          <cell r="E240">
            <v>0</v>
          </cell>
        </row>
        <row r="241">
          <cell r="E241">
            <v>0</v>
          </cell>
        </row>
        <row r="242">
          <cell r="E242">
            <v>0</v>
          </cell>
        </row>
        <row r="243">
          <cell r="E243">
            <v>0</v>
          </cell>
        </row>
        <row r="244">
          <cell r="E244">
            <v>0</v>
          </cell>
        </row>
        <row r="245">
          <cell r="E245">
            <v>0</v>
          </cell>
        </row>
        <row r="246">
          <cell r="E246">
            <v>0</v>
          </cell>
        </row>
        <row r="247">
          <cell r="E247">
            <v>0</v>
          </cell>
        </row>
        <row r="248">
          <cell r="E248">
            <v>0</v>
          </cell>
        </row>
        <row r="249">
          <cell r="E249">
            <v>0</v>
          </cell>
        </row>
        <row r="250">
          <cell r="E250">
            <v>0</v>
          </cell>
        </row>
        <row r="251">
          <cell r="E251">
            <v>0</v>
          </cell>
        </row>
        <row r="252">
          <cell r="E252">
            <v>0</v>
          </cell>
        </row>
        <row r="253">
          <cell r="E253">
            <v>0</v>
          </cell>
        </row>
        <row r="254">
          <cell r="E254">
            <v>0</v>
          </cell>
        </row>
        <row r="255">
          <cell r="E255">
            <v>0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0</v>
          </cell>
        </row>
        <row r="260">
          <cell r="E260">
            <v>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0</v>
          </cell>
        </row>
        <row r="264">
          <cell r="E264">
            <v>0</v>
          </cell>
        </row>
        <row r="265">
          <cell r="E265">
            <v>0</v>
          </cell>
        </row>
        <row r="266">
          <cell r="E266">
            <v>0</v>
          </cell>
        </row>
        <row r="267">
          <cell r="E267">
            <v>0</v>
          </cell>
        </row>
        <row r="268">
          <cell r="E268">
            <v>0</v>
          </cell>
        </row>
        <row r="269">
          <cell r="E269">
            <v>0</v>
          </cell>
        </row>
        <row r="270">
          <cell r="E270">
            <v>0</v>
          </cell>
        </row>
        <row r="271">
          <cell r="E271">
            <v>0</v>
          </cell>
        </row>
        <row r="272">
          <cell r="E272">
            <v>0</v>
          </cell>
        </row>
        <row r="273">
          <cell r="E273">
            <v>0</v>
          </cell>
        </row>
        <row r="274">
          <cell r="E274">
            <v>0</v>
          </cell>
        </row>
        <row r="275">
          <cell r="E275">
            <v>0</v>
          </cell>
        </row>
        <row r="276">
          <cell r="E276">
            <v>0</v>
          </cell>
        </row>
        <row r="277">
          <cell r="E277">
            <v>0</v>
          </cell>
        </row>
        <row r="278">
          <cell r="E278">
            <v>0</v>
          </cell>
        </row>
        <row r="279">
          <cell r="E279">
            <v>0</v>
          </cell>
        </row>
        <row r="280">
          <cell r="E280">
            <v>0</v>
          </cell>
        </row>
        <row r="281">
          <cell r="E281">
            <v>0</v>
          </cell>
        </row>
        <row r="282">
          <cell r="E282">
            <v>0</v>
          </cell>
        </row>
        <row r="283">
          <cell r="E283">
            <v>0</v>
          </cell>
        </row>
        <row r="284">
          <cell r="E284">
            <v>0</v>
          </cell>
        </row>
        <row r="285">
          <cell r="E285">
            <v>0</v>
          </cell>
        </row>
        <row r="286">
          <cell r="E286">
            <v>0</v>
          </cell>
        </row>
        <row r="287">
          <cell r="E287">
            <v>0</v>
          </cell>
        </row>
        <row r="288">
          <cell r="E288">
            <v>0</v>
          </cell>
        </row>
        <row r="289">
          <cell r="E289">
            <v>0</v>
          </cell>
        </row>
        <row r="290">
          <cell r="E290">
            <v>0</v>
          </cell>
        </row>
        <row r="291">
          <cell r="E291">
            <v>0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0</v>
          </cell>
        </row>
        <row r="298">
          <cell r="E298">
            <v>0</v>
          </cell>
        </row>
        <row r="299">
          <cell r="E299">
            <v>0</v>
          </cell>
        </row>
        <row r="300">
          <cell r="E300">
            <v>0</v>
          </cell>
        </row>
        <row r="301">
          <cell r="E301">
            <v>0</v>
          </cell>
        </row>
        <row r="302">
          <cell r="E302">
            <v>0</v>
          </cell>
        </row>
        <row r="303">
          <cell r="E303">
            <v>0</v>
          </cell>
        </row>
        <row r="304">
          <cell r="E304">
            <v>0</v>
          </cell>
        </row>
        <row r="305">
          <cell r="E305">
            <v>0</v>
          </cell>
        </row>
        <row r="306">
          <cell r="E306">
            <v>0</v>
          </cell>
        </row>
        <row r="307">
          <cell r="E307">
            <v>0</v>
          </cell>
        </row>
        <row r="308">
          <cell r="E308">
            <v>0</v>
          </cell>
        </row>
        <row r="309">
          <cell r="E309">
            <v>0</v>
          </cell>
        </row>
        <row r="310">
          <cell r="E310">
            <v>0</v>
          </cell>
        </row>
        <row r="311">
          <cell r="E311">
            <v>0</v>
          </cell>
        </row>
        <row r="312">
          <cell r="E312">
            <v>0</v>
          </cell>
        </row>
        <row r="313">
          <cell r="E313">
            <v>0</v>
          </cell>
        </row>
        <row r="314">
          <cell r="E314">
            <v>0</v>
          </cell>
        </row>
        <row r="315">
          <cell r="E315">
            <v>0</v>
          </cell>
        </row>
        <row r="316">
          <cell r="E316">
            <v>0</v>
          </cell>
        </row>
        <row r="317">
          <cell r="E317">
            <v>0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0</v>
          </cell>
        </row>
        <row r="321">
          <cell r="E321">
            <v>0</v>
          </cell>
        </row>
        <row r="322">
          <cell r="E322">
            <v>0</v>
          </cell>
        </row>
        <row r="323">
          <cell r="E323">
            <v>0</v>
          </cell>
        </row>
        <row r="324">
          <cell r="E324">
            <v>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0</v>
          </cell>
        </row>
        <row r="328">
          <cell r="E328">
            <v>0</v>
          </cell>
        </row>
        <row r="329">
          <cell r="E329">
            <v>0</v>
          </cell>
        </row>
        <row r="330">
          <cell r="E330">
            <v>0</v>
          </cell>
        </row>
        <row r="331">
          <cell r="E331">
            <v>0</v>
          </cell>
        </row>
        <row r="332">
          <cell r="E332">
            <v>0</v>
          </cell>
        </row>
        <row r="333">
          <cell r="E333">
            <v>0</v>
          </cell>
        </row>
        <row r="334">
          <cell r="E334">
            <v>0</v>
          </cell>
        </row>
        <row r="335">
          <cell r="E335">
            <v>0</v>
          </cell>
        </row>
        <row r="336">
          <cell r="E336">
            <v>0</v>
          </cell>
        </row>
        <row r="337">
          <cell r="E337">
            <v>0</v>
          </cell>
        </row>
        <row r="338">
          <cell r="E338">
            <v>0</v>
          </cell>
        </row>
        <row r="339">
          <cell r="E339">
            <v>0</v>
          </cell>
        </row>
        <row r="340">
          <cell r="E340">
            <v>0</v>
          </cell>
        </row>
        <row r="341">
          <cell r="E341">
            <v>0</v>
          </cell>
        </row>
      </sheetData>
      <sheetData sheetId="26"/>
      <sheetData sheetId="27">
        <row r="2">
          <cell r="C2" t="str">
            <v>Market Capitalisation</v>
          </cell>
          <cell r="I2" t="str">
            <v>12mth roll ave trades pm</v>
          </cell>
          <cell r="J2" t="str">
            <v>12mth roll ave Value pm</v>
          </cell>
          <cell r="T2" t="str">
            <v>Market Cap + MFSA</v>
          </cell>
          <cell r="U2" t="str">
            <v># on issue + MFSA</v>
          </cell>
        </row>
        <row r="69">
          <cell r="C69">
            <v>58923075</v>
          </cell>
        </row>
        <row r="70">
          <cell r="C70">
            <v>137625442</v>
          </cell>
        </row>
        <row r="71">
          <cell r="C71">
            <v>126446283</v>
          </cell>
        </row>
        <row r="72">
          <cell r="C72">
            <v>133976752</v>
          </cell>
        </row>
        <row r="73">
          <cell r="C73">
            <v>300038222</v>
          </cell>
        </row>
        <row r="74">
          <cell r="C74">
            <v>425983202</v>
          </cell>
        </row>
        <row r="75">
          <cell r="C75">
            <v>474152630</v>
          </cell>
        </row>
        <row r="76">
          <cell r="C76">
            <v>551342494</v>
          </cell>
        </row>
        <row r="77">
          <cell r="C77">
            <v>365445061</v>
          </cell>
        </row>
        <row r="78">
          <cell r="C78">
            <v>328683276</v>
          </cell>
        </row>
        <row r="79">
          <cell r="C79">
            <v>328822737</v>
          </cell>
        </row>
        <row r="80">
          <cell r="C80">
            <v>337077662</v>
          </cell>
        </row>
        <row r="81">
          <cell r="C81">
            <v>323855952</v>
          </cell>
        </row>
        <row r="82">
          <cell r="C82">
            <v>400974736</v>
          </cell>
        </row>
        <row r="83">
          <cell r="C83">
            <v>516885516</v>
          </cell>
        </row>
        <row r="84">
          <cell r="C84">
            <v>488494721</v>
          </cell>
        </row>
        <row r="85">
          <cell r="C85">
            <v>505511249</v>
          </cell>
        </row>
        <row r="86">
          <cell r="C86">
            <v>605879082</v>
          </cell>
        </row>
        <row r="87">
          <cell r="C87">
            <v>607240888</v>
          </cell>
        </row>
        <row r="88">
          <cell r="C88">
            <v>842141471</v>
          </cell>
        </row>
        <row r="89">
          <cell r="C89">
            <v>595841898</v>
          </cell>
        </row>
        <row r="90">
          <cell r="C90">
            <v>603032792</v>
          </cell>
        </row>
        <row r="91">
          <cell r="C91">
            <v>584307413</v>
          </cell>
        </row>
        <row r="92">
          <cell r="C92">
            <v>591319353</v>
          </cell>
        </row>
        <row r="93">
          <cell r="C93">
            <v>605939636</v>
          </cell>
        </row>
        <row r="94">
          <cell r="C94">
            <v>612074964</v>
          </cell>
        </row>
        <row r="95">
          <cell r="C95">
            <v>1048704833</v>
          </cell>
        </row>
        <row r="96">
          <cell r="C96">
            <v>789973816</v>
          </cell>
        </row>
        <row r="97">
          <cell r="C97">
            <v>829675889</v>
          </cell>
        </row>
        <row r="98">
          <cell r="C98">
            <v>658072197</v>
          </cell>
        </row>
        <row r="99">
          <cell r="C99">
            <v>710816581</v>
          </cell>
        </row>
        <row r="100">
          <cell r="C100">
            <v>629642796</v>
          </cell>
        </row>
        <row r="101">
          <cell r="C101">
            <v>653972895</v>
          </cell>
        </row>
        <row r="102">
          <cell r="C102">
            <v>631297719</v>
          </cell>
        </row>
        <row r="103">
          <cell r="C103">
            <v>650699217</v>
          </cell>
        </row>
        <row r="104">
          <cell r="C104">
            <v>645339583</v>
          </cell>
        </row>
        <row r="105">
          <cell r="C105">
            <v>650813436</v>
          </cell>
        </row>
        <row r="106">
          <cell r="C106">
            <v>664572178</v>
          </cell>
        </row>
        <row r="107">
          <cell r="C107">
            <v>636092083</v>
          </cell>
        </row>
        <row r="108">
          <cell r="C108">
            <v>712386902</v>
          </cell>
        </row>
        <row r="109">
          <cell r="C109">
            <v>574939298</v>
          </cell>
        </row>
        <row r="110">
          <cell r="C110">
            <v>706575963</v>
          </cell>
        </row>
        <row r="111">
          <cell r="C111">
            <v>786449221</v>
          </cell>
        </row>
        <row r="112">
          <cell r="C112">
            <v>790043757</v>
          </cell>
        </row>
        <row r="113">
          <cell r="C113">
            <v>725191142</v>
          </cell>
        </row>
        <row r="114">
          <cell r="C114">
            <v>715915878</v>
          </cell>
        </row>
        <row r="115">
          <cell r="C115">
            <v>752020403</v>
          </cell>
        </row>
        <row r="116">
          <cell r="C116">
            <v>702186631</v>
          </cell>
        </row>
        <row r="117">
          <cell r="C117">
            <v>716057122</v>
          </cell>
        </row>
        <row r="118">
          <cell r="C118">
            <v>735911146</v>
          </cell>
        </row>
        <row r="119">
          <cell r="C119">
            <v>776337858</v>
          </cell>
        </row>
        <row r="120">
          <cell r="C120">
            <v>757169705</v>
          </cell>
        </row>
        <row r="121">
          <cell r="C121">
            <v>810843107</v>
          </cell>
        </row>
        <row r="122">
          <cell r="C122">
            <v>828668899</v>
          </cell>
        </row>
        <row r="123">
          <cell r="C123">
            <v>864793030</v>
          </cell>
        </row>
        <row r="124">
          <cell r="C124">
            <v>877349940</v>
          </cell>
        </row>
        <row r="125">
          <cell r="C125">
            <v>919386073</v>
          </cell>
        </row>
        <row r="126">
          <cell r="C126">
            <v>946102815</v>
          </cell>
        </row>
        <row r="127">
          <cell r="C127">
            <v>930322193</v>
          </cell>
        </row>
        <row r="128">
          <cell r="C128">
            <v>954816434</v>
          </cell>
        </row>
        <row r="129">
          <cell r="C129">
            <v>962846301</v>
          </cell>
        </row>
        <row r="130">
          <cell r="C130">
            <v>964723113</v>
          </cell>
        </row>
        <row r="131">
          <cell r="C131">
            <v>1017323340</v>
          </cell>
        </row>
        <row r="132">
          <cell r="C132">
            <v>1079945851</v>
          </cell>
        </row>
        <row r="133">
          <cell r="C133">
            <v>1119093415</v>
          </cell>
        </row>
        <row r="134">
          <cell r="C134">
            <v>1138851627</v>
          </cell>
        </row>
        <row r="135">
          <cell r="C135">
            <v>1072557621</v>
          </cell>
        </row>
        <row r="136">
          <cell r="C136">
            <v>1102999935</v>
          </cell>
        </row>
        <row r="137">
          <cell r="C137">
            <v>1117866036</v>
          </cell>
        </row>
        <row r="138">
          <cell r="C138">
            <v>1160172232</v>
          </cell>
        </row>
        <row r="139">
          <cell r="C139">
            <v>1188042707</v>
          </cell>
        </row>
        <row r="140">
          <cell r="C140">
            <v>1153421616.3699999</v>
          </cell>
        </row>
        <row r="141">
          <cell r="C141">
            <v>1142265088</v>
          </cell>
        </row>
        <row r="142">
          <cell r="C142">
            <v>1263511067.6300001</v>
          </cell>
        </row>
        <row r="143">
          <cell r="C143">
            <v>1348223382.51</v>
          </cell>
        </row>
        <row r="144">
          <cell r="C144">
            <v>1405243191.7599998</v>
          </cell>
        </row>
        <row r="145">
          <cell r="C145">
            <v>1423818665.76</v>
          </cell>
        </row>
        <row r="146">
          <cell r="C146">
            <v>1494482575.3800001</v>
          </cell>
        </row>
        <row r="147">
          <cell r="C147">
            <v>1533948134.3600001</v>
          </cell>
        </row>
        <row r="148">
          <cell r="C148">
            <v>1628209741.3200002</v>
          </cell>
        </row>
        <row r="149">
          <cell r="C149">
            <v>1660698096.0749998</v>
          </cell>
        </row>
        <row r="150">
          <cell r="C150">
            <v>1665505890.1900001</v>
          </cell>
        </row>
        <row r="151">
          <cell r="C151">
            <v>1776002214.1199999</v>
          </cell>
        </row>
        <row r="152">
          <cell r="C152">
            <v>1767238527.6300001</v>
          </cell>
        </row>
        <row r="153">
          <cell r="C153">
            <v>1416770744.8399963</v>
          </cell>
        </row>
        <row r="154">
          <cell r="C154">
            <v>1518804392.9400024</v>
          </cell>
        </row>
        <row r="155">
          <cell r="C155">
            <v>1544626247.5299988</v>
          </cell>
        </row>
        <row r="156">
          <cell r="C156">
            <v>1537867641.7610002</v>
          </cell>
        </row>
        <row r="157">
          <cell r="C157">
            <v>1571639910.5500031</v>
          </cell>
        </row>
        <row r="158">
          <cell r="C158">
            <v>1546850716.5700073</v>
          </cell>
        </row>
        <row r="159">
          <cell r="C159">
            <v>1733110896.3299975</v>
          </cell>
        </row>
        <row r="160">
          <cell r="C160">
            <v>1225116059.1499999</v>
          </cell>
        </row>
        <row r="161">
          <cell r="C161">
            <v>1311742952.8099999</v>
          </cell>
        </row>
        <row r="162">
          <cell r="C162">
            <v>1460809968.52</v>
          </cell>
        </row>
        <row r="163">
          <cell r="C163">
            <v>1657982416.9199998</v>
          </cell>
        </row>
        <row r="164">
          <cell r="C164">
            <v>1858901944.05</v>
          </cell>
        </row>
        <row r="165">
          <cell r="C165">
            <v>2209292982.4000001</v>
          </cell>
        </row>
        <row r="166">
          <cell r="C166">
            <v>2554053577.3899999</v>
          </cell>
        </row>
        <row r="167">
          <cell r="C167">
            <v>2825516892.1700006</v>
          </cell>
        </row>
        <row r="168">
          <cell r="C168">
            <v>2831614864.3400002</v>
          </cell>
        </row>
        <row r="169">
          <cell r="C169">
            <v>2916502994.6500001</v>
          </cell>
        </row>
        <row r="170">
          <cell r="C170">
            <v>3078549924.48</v>
          </cell>
        </row>
        <row r="171">
          <cell r="C171">
            <v>2931404797.8299999</v>
          </cell>
        </row>
        <row r="172">
          <cell r="C172">
            <v>3076715646.7599998</v>
          </cell>
        </row>
        <row r="173">
          <cell r="C173">
            <v>3281159577.8600001</v>
          </cell>
        </row>
        <row r="174">
          <cell r="C174">
            <v>3417398831.8899994</v>
          </cell>
        </row>
        <row r="175">
          <cell r="C175">
            <v>3269508727.0799999</v>
          </cell>
        </row>
        <row r="176">
          <cell r="C176">
            <v>3494796093.8800001</v>
          </cell>
        </row>
        <row r="177">
          <cell r="C177">
            <v>3740895484.3099999</v>
          </cell>
        </row>
        <row r="178">
          <cell r="C178">
            <v>3750475539.2600002</v>
          </cell>
        </row>
        <row r="179">
          <cell r="C179">
            <v>3939915491.7999997</v>
          </cell>
        </row>
        <row r="180">
          <cell r="C180">
            <v>4099048273.04</v>
          </cell>
        </row>
        <row r="181">
          <cell r="C181">
            <v>4155141918.75</v>
          </cell>
        </row>
        <row r="182">
          <cell r="C182">
            <v>4478060394.6400003</v>
          </cell>
        </row>
        <row r="183">
          <cell r="C183">
            <v>5252643904.4100008</v>
          </cell>
        </row>
        <row r="184">
          <cell r="C184">
            <v>5176388617.2799997</v>
          </cell>
        </row>
        <row r="185">
          <cell r="C185">
            <v>5346865280.6899996</v>
          </cell>
        </row>
        <row r="186">
          <cell r="C186">
            <v>5452726275.1999998</v>
          </cell>
        </row>
        <row r="187">
          <cell r="C187">
            <v>5433162764.0700006</v>
          </cell>
        </row>
        <row r="188">
          <cell r="C188">
            <v>5360976796.6899757</v>
          </cell>
        </row>
        <row r="189">
          <cell r="C189">
            <v>5234502987.7199993</v>
          </cell>
        </row>
        <row r="190">
          <cell r="C190">
            <v>5193444270</v>
          </cell>
        </row>
        <row r="191">
          <cell r="C191">
            <v>4948067741.0100002</v>
          </cell>
        </row>
        <row r="192">
          <cell r="C192">
            <v>5275059911.3499985</v>
          </cell>
        </row>
        <row r="193">
          <cell r="C193">
            <v>5095228528.8100004</v>
          </cell>
        </row>
        <row r="194">
          <cell r="C194">
            <v>4906274841.6099997</v>
          </cell>
        </row>
        <row r="195">
          <cell r="C195">
            <v>5113072630.4599991</v>
          </cell>
        </row>
        <row r="196">
          <cell r="C196">
            <v>5226985859.1600008</v>
          </cell>
        </row>
        <row r="197">
          <cell r="C197">
            <v>5419547104.8900003</v>
          </cell>
        </row>
        <row r="198">
          <cell r="C198">
            <v>5475513710.9100008</v>
          </cell>
        </row>
        <row r="199">
          <cell r="C199">
            <v>5857758922.1300001</v>
          </cell>
        </row>
        <row r="200">
          <cell r="C200">
            <v>5163168813.7100019</v>
          </cell>
        </row>
        <row r="201">
          <cell r="C201">
            <v>5370878854.0299997</v>
          </cell>
        </row>
        <row r="202">
          <cell r="C202">
            <v>5484847344.1199999</v>
          </cell>
        </row>
        <row r="203">
          <cell r="C203">
            <v>5734919647.7050009</v>
          </cell>
        </row>
        <row r="204">
          <cell r="C204">
            <v>6141933996.1800022</v>
          </cell>
        </row>
        <row r="205">
          <cell r="C205">
            <v>6245107081.3349991</v>
          </cell>
        </row>
        <row r="206">
          <cell r="C206">
            <v>6495515862.6999989</v>
          </cell>
        </row>
        <row r="207">
          <cell r="C207">
            <v>6858199552.1999979</v>
          </cell>
        </row>
        <row r="208">
          <cell r="C208">
            <v>7175139784.2599945</v>
          </cell>
        </row>
        <row r="209">
          <cell r="C209">
            <v>7196416179.0600014</v>
          </cell>
        </row>
        <row r="210">
          <cell r="C210">
            <v>7492538067.2800035</v>
          </cell>
        </row>
        <row r="211">
          <cell r="C211">
            <v>7703855019.3149958</v>
          </cell>
        </row>
        <row r="212">
          <cell r="C212">
            <v>7728860267.3949976</v>
          </cell>
        </row>
        <row r="213">
          <cell r="C213">
            <v>8400303734.0900011</v>
          </cell>
        </row>
        <row r="214">
          <cell r="C214">
            <v>8841303466.7150021</v>
          </cell>
        </row>
        <row r="215">
          <cell r="C215">
            <v>8967956625.079998</v>
          </cell>
        </row>
        <row r="216">
          <cell r="C216">
            <v>9445066991.7150002</v>
          </cell>
        </row>
        <row r="217">
          <cell r="C217">
            <v>9747796942.3500023</v>
          </cell>
        </row>
        <row r="218">
          <cell r="C218">
            <v>10025068971.710003</v>
          </cell>
        </row>
        <row r="219">
          <cell r="C219">
            <v>9950770415.1199989</v>
          </cell>
        </row>
        <row r="220">
          <cell r="C220">
            <v>10562840004.925003</v>
          </cell>
        </row>
        <row r="221">
          <cell r="C221">
            <v>10702400540.374998</v>
          </cell>
        </row>
        <row r="222">
          <cell r="C222">
            <v>11128176192.200005</v>
          </cell>
        </row>
        <row r="223">
          <cell r="C223">
            <v>11544236912.124998</v>
          </cell>
        </row>
        <row r="224">
          <cell r="C224">
            <v>11765507191.485003</v>
          </cell>
        </row>
        <row r="225">
          <cell r="C225">
            <v>12394913077.115</v>
          </cell>
        </row>
        <row r="226">
          <cell r="C226">
            <v>12723495709.720005</v>
          </cell>
        </row>
        <row r="227">
          <cell r="C227">
            <v>12974270897.135002</v>
          </cell>
        </row>
        <row r="228">
          <cell r="C228">
            <v>13577421498.429996</v>
          </cell>
        </row>
        <row r="229">
          <cell r="C229">
            <v>14184014660.329996</v>
          </cell>
        </row>
        <row r="230">
          <cell r="C230">
            <v>15012602187.275005</v>
          </cell>
        </row>
        <row r="231">
          <cell r="B231">
            <v>42034</v>
          </cell>
          <cell r="C231">
            <v>15925059403.695004</v>
          </cell>
        </row>
        <row r="232">
          <cell r="B232">
            <v>42062</v>
          </cell>
          <cell r="C232">
            <v>16980444308.644003</v>
          </cell>
          <cell r="I232">
            <v>36204.25</v>
          </cell>
          <cell r="J232">
            <v>1189610039.2557237</v>
          </cell>
          <cell r="T232">
            <v>16980444308.644003</v>
          </cell>
          <cell r="U232">
            <v>108</v>
          </cell>
        </row>
        <row r="233">
          <cell r="B233">
            <v>42094</v>
          </cell>
          <cell r="C233">
            <v>17781602574.805008</v>
          </cell>
          <cell r="I233">
            <v>37959.75</v>
          </cell>
          <cell r="J233">
            <v>1269459750.8897154</v>
          </cell>
          <cell r="T233">
            <v>17781602574.805008</v>
          </cell>
          <cell r="U233">
            <v>110</v>
          </cell>
        </row>
        <row r="234">
          <cell r="B234">
            <v>42124</v>
          </cell>
          <cell r="C234">
            <v>17986274313.069996</v>
          </cell>
          <cell r="I234">
            <v>40079.333333333336</v>
          </cell>
          <cell r="J234">
            <v>1372082270.1869571</v>
          </cell>
          <cell r="T234">
            <v>17986274313.069996</v>
          </cell>
          <cell r="U234">
            <v>111</v>
          </cell>
        </row>
        <row r="235">
          <cell r="B235">
            <v>42153</v>
          </cell>
          <cell r="C235">
            <v>18758276524.913006</v>
          </cell>
          <cell r="I235">
            <v>41568.25</v>
          </cell>
          <cell r="J235">
            <v>1449712259.2558987</v>
          </cell>
          <cell r="T235">
            <v>18765449974.913006</v>
          </cell>
          <cell r="U235">
            <v>131</v>
          </cell>
        </row>
        <row r="236">
          <cell r="B236">
            <v>42185</v>
          </cell>
          <cell r="C236">
            <v>18468853150.647007</v>
          </cell>
          <cell r="I236">
            <v>43525.583333333336</v>
          </cell>
          <cell r="J236">
            <v>1519757076.8094571</v>
          </cell>
          <cell r="T236">
            <v>18476092670.647007</v>
          </cell>
          <cell r="U236">
            <v>140</v>
          </cell>
        </row>
        <row r="237">
          <cell r="B237">
            <v>42216</v>
          </cell>
          <cell r="C237">
            <v>19865152794.217003</v>
          </cell>
          <cell r="I237">
            <v>45922.5</v>
          </cell>
          <cell r="J237">
            <v>1581451423.6123621</v>
          </cell>
          <cell r="T237">
            <v>19873438554.217003</v>
          </cell>
          <cell r="U237">
            <v>141</v>
          </cell>
        </row>
        <row r="238">
          <cell r="B238">
            <v>42247</v>
          </cell>
          <cell r="C238">
            <v>19239517331.697006</v>
          </cell>
          <cell r="I238">
            <v>49786.583333333336</v>
          </cell>
          <cell r="J238">
            <v>1684935552.7297122</v>
          </cell>
          <cell r="T238">
            <v>19248031281.697006</v>
          </cell>
          <cell r="U238">
            <v>144</v>
          </cell>
        </row>
        <row r="239">
          <cell r="B239">
            <v>42277</v>
          </cell>
          <cell r="C239">
            <v>19321110583.027</v>
          </cell>
          <cell r="I239">
            <v>51510.916666666664</v>
          </cell>
          <cell r="J239">
            <v>1707263712.7771037</v>
          </cell>
          <cell r="T239">
            <v>19329588843.027</v>
          </cell>
          <cell r="U239">
            <v>145</v>
          </cell>
        </row>
        <row r="240">
          <cell r="B240">
            <v>42307</v>
          </cell>
          <cell r="C240">
            <v>20659348230.976997</v>
          </cell>
          <cell r="I240">
            <v>52325.166666666664</v>
          </cell>
          <cell r="J240">
            <v>1717621810.8023441</v>
          </cell>
          <cell r="T240">
            <v>20668509765.976997</v>
          </cell>
          <cell r="U240">
            <v>145</v>
          </cell>
        </row>
        <row r="241">
          <cell r="B241">
            <v>42338</v>
          </cell>
          <cell r="C241">
            <v>20952750838.980003</v>
          </cell>
          <cell r="I241">
            <v>54457.25</v>
          </cell>
          <cell r="J241">
            <v>1752482694.0137527</v>
          </cell>
          <cell r="T241">
            <v>20963399353.980003</v>
          </cell>
          <cell r="U241">
            <v>162</v>
          </cell>
        </row>
        <row r="242">
          <cell r="B242">
            <v>42369</v>
          </cell>
          <cell r="C242">
            <v>21335248187.705006</v>
          </cell>
          <cell r="I242">
            <v>55713.083333333336</v>
          </cell>
          <cell r="J242">
            <v>1765803113.361141</v>
          </cell>
          <cell r="T242">
            <v>21350907027.705006</v>
          </cell>
          <cell r="U242">
            <v>171</v>
          </cell>
        </row>
        <row r="243">
          <cell r="B243">
            <v>42398</v>
          </cell>
          <cell r="C243">
            <v>20402819706.099998</v>
          </cell>
          <cell r="I243">
            <v>57714.083333333336</v>
          </cell>
          <cell r="J243">
            <v>1792536865.5613329</v>
          </cell>
          <cell r="T243">
            <v>20426278901.099998</v>
          </cell>
          <cell r="U243">
            <v>171</v>
          </cell>
        </row>
        <row r="244">
          <cell r="B244">
            <v>42429</v>
          </cell>
          <cell r="C244">
            <v>20584720780.997005</v>
          </cell>
          <cell r="I244">
            <v>59394.833333333336</v>
          </cell>
          <cell r="J244">
            <v>1804616503.3773193</v>
          </cell>
          <cell r="T244">
            <v>20614456155.997005</v>
          </cell>
          <cell r="U244">
            <v>171</v>
          </cell>
        </row>
        <row r="245">
          <cell r="B245">
            <v>42460</v>
          </cell>
          <cell r="C245">
            <v>21298608985.52</v>
          </cell>
          <cell r="I245">
            <v>60362.833333333336</v>
          </cell>
          <cell r="J245">
            <v>1781548351.2071192</v>
          </cell>
          <cell r="T245">
            <v>21334751135.52</v>
          </cell>
          <cell r="U245">
            <v>161</v>
          </cell>
        </row>
        <row r="246">
          <cell r="B246">
            <v>42489</v>
          </cell>
          <cell r="C246">
            <v>21804771086.274998</v>
          </cell>
          <cell r="I246">
            <v>60753</v>
          </cell>
          <cell r="J246">
            <v>1732658008.6888025</v>
          </cell>
          <cell r="T246">
            <v>21850946971.274998</v>
          </cell>
          <cell r="U246">
            <v>163</v>
          </cell>
        </row>
        <row r="247">
          <cell r="B247">
            <v>42521</v>
          </cell>
          <cell r="C247">
            <v>23161618589.93</v>
          </cell>
          <cell r="I247">
            <v>61902.666666666664</v>
          </cell>
          <cell r="J247">
            <v>1744279145.7577105</v>
          </cell>
          <cell r="T247">
            <v>23215682214.93</v>
          </cell>
          <cell r="U247">
            <v>174</v>
          </cell>
        </row>
        <row r="248">
          <cell r="B248">
            <v>42551</v>
          </cell>
          <cell r="C248">
            <v>22404353049.284996</v>
          </cell>
          <cell r="I248">
            <v>63035</v>
          </cell>
          <cell r="J248">
            <v>1813072143.9231958</v>
          </cell>
          <cell r="T248">
            <v>22464287275.284996</v>
          </cell>
          <cell r="U248">
            <v>176</v>
          </cell>
        </row>
        <row r="249">
          <cell r="B249">
            <v>42580</v>
          </cell>
          <cell r="C249">
            <v>23286495495.465</v>
          </cell>
          <cell r="I249">
            <v>62264.5</v>
          </cell>
          <cell r="J249">
            <v>1821978617.6890142</v>
          </cell>
          <cell r="T249">
            <v>23358656489.465</v>
          </cell>
          <cell r="U249">
            <v>178</v>
          </cell>
        </row>
        <row r="250">
          <cell r="B250">
            <v>42613</v>
          </cell>
          <cell r="C250">
            <v>23509302612.870007</v>
          </cell>
          <cell r="I250">
            <v>60718.916666666664</v>
          </cell>
          <cell r="J250">
            <v>1817453353.8447828</v>
          </cell>
          <cell r="T250">
            <v>23598555542.670006</v>
          </cell>
          <cell r="U250">
            <v>184</v>
          </cell>
        </row>
        <row r="251">
          <cell r="B251">
            <v>42643</v>
          </cell>
          <cell r="C251">
            <v>24004096803.289997</v>
          </cell>
          <cell r="I251">
            <v>61124.833333333336</v>
          </cell>
          <cell r="J251">
            <v>1859448390.9355581</v>
          </cell>
          <cell r="T251">
            <v>24108028364.189999</v>
          </cell>
          <cell r="U251">
            <v>185</v>
          </cell>
        </row>
        <row r="252">
          <cell r="B252">
            <v>42674</v>
          </cell>
          <cell r="C252">
            <v>23951930602.560001</v>
          </cell>
          <cell r="I252">
            <v>61534.25</v>
          </cell>
          <cell r="J252">
            <v>1878082219.6723831</v>
          </cell>
          <cell r="T252">
            <v>24058774921.260002</v>
          </cell>
          <cell r="U252">
            <v>199</v>
          </cell>
        </row>
        <row r="253">
          <cell r="B253">
            <v>42704</v>
          </cell>
          <cell r="C253">
            <v>24566870111.099998</v>
          </cell>
          <cell r="I253">
            <v>63349.833333333336</v>
          </cell>
          <cell r="J253">
            <v>1945884987.668083</v>
          </cell>
          <cell r="T253">
            <v>24684203779.899998</v>
          </cell>
          <cell r="U253">
            <v>198</v>
          </cell>
        </row>
        <row r="254">
          <cell r="B254">
            <v>42734</v>
          </cell>
          <cell r="C254">
            <v>25628516486.145004</v>
          </cell>
          <cell r="I254">
            <v>63949.833333333336</v>
          </cell>
          <cell r="J254">
            <v>1948149717.8724363</v>
          </cell>
          <cell r="T254">
            <v>25752638860.145004</v>
          </cell>
          <cell r="U254">
            <v>199</v>
          </cell>
        </row>
        <row r="255">
          <cell r="B255">
            <v>42766</v>
          </cell>
          <cell r="C255">
            <v>25100498926.840008</v>
          </cell>
          <cell r="I255">
            <v>63675.416666666664</v>
          </cell>
          <cell r="J255">
            <v>1957009998.4128609</v>
          </cell>
          <cell r="T255">
            <v>25234498959.040009</v>
          </cell>
          <cell r="U255">
            <v>202</v>
          </cell>
        </row>
        <row r="256">
          <cell r="B256">
            <v>42794</v>
          </cell>
          <cell r="C256">
            <v>25996567239.320004</v>
          </cell>
          <cell r="I256">
            <v>63189</v>
          </cell>
          <cell r="J256">
            <v>1995191215.1658623</v>
          </cell>
          <cell r="T256">
            <v>26142306641.420002</v>
          </cell>
          <cell r="U256">
            <v>203</v>
          </cell>
        </row>
        <row r="257">
          <cell r="B257">
            <v>42825</v>
          </cell>
          <cell r="C257">
            <v>27247763481.200001</v>
          </cell>
          <cell r="I257">
            <v>64406.75</v>
          </cell>
          <cell r="J257">
            <v>2082927776.5955875</v>
          </cell>
          <cell r="T257">
            <v>27403254267.5</v>
          </cell>
          <cell r="U257">
            <v>203</v>
          </cell>
        </row>
        <row r="258">
          <cell r="B258">
            <v>42853</v>
          </cell>
          <cell r="C258">
            <v>28122533485.974995</v>
          </cell>
          <cell r="I258">
            <v>65045.583333333336</v>
          </cell>
          <cell r="J258">
            <v>2098232088.0922709</v>
          </cell>
          <cell r="T258">
            <v>28304072275.374996</v>
          </cell>
          <cell r="U258">
            <v>205</v>
          </cell>
        </row>
        <row r="259">
          <cell r="B259">
            <v>42886</v>
          </cell>
          <cell r="C259">
            <v>28867448590.855003</v>
          </cell>
          <cell r="I259">
            <v>66918.083333333328</v>
          </cell>
          <cell r="J259">
            <v>2147438440.485904</v>
          </cell>
          <cell r="T259">
            <v>29071094573.855003</v>
          </cell>
          <cell r="U259">
            <v>207</v>
          </cell>
        </row>
        <row r="260">
          <cell r="B260">
            <v>42916</v>
          </cell>
          <cell r="C260">
            <v>29264748096.570004</v>
          </cell>
          <cell r="I260">
            <v>68887.916666666672</v>
          </cell>
          <cell r="J260">
            <v>2200182469.999701</v>
          </cell>
          <cell r="T260">
            <v>29478106940.970005</v>
          </cell>
          <cell r="U260">
            <v>213</v>
          </cell>
        </row>
        <row r="261">
          <cell r="B261">
            <v>42947</v>
          </cell>
          <cell r="C261">
            <v>29840551375.70002</v>
          </cell>
          <cell r="I261">
            <v>72150.25</v>
          </cell>
          <cell r="J261">
            <v>2276548783.5960517</v>
          </cell>
          <cell r="T261">
            <v>30068084729.900021</v>
          </cell>
          <cell r="U261">
            <v>213</v>
          </cell>
        </row>
        <row r="262">
          <cell r="B262">
            <v>42978</v>
          </cell>
          <cell r="C262">
            <v>30672047456.590015</v>
          </cell>
          <cell r="I262">
            <v>75407.25</v>
          </cell>
          <cell r="J262">
            <v>2346194369.7676907</v>
          </cell>
          <cell r="T262">
            <v>30910358500.390015</v>
          </cell>
          <cell r="U262">
            <v>213</v>
          </cell>
        </row>
        <row r="263">
          <cell r="B263">
            <v>43007</v>
          </cell>
          <cell r="C263">
            <v>31746961471.889999</v>
          </cell>
          <cell r="I263">
            <v>76916.583333333328</v>
          </cell>
          <cell r="J263">
            <v>2351877939.288363</v>
          </cell>
          <cell r="T263">
            <v>31986687799.889999</v>
          </cell>
          <cell r="U263">
            <v>217</v>
          </cell>
        </row>
        <row r="264">
          <cell r="B264">
            <v>43039</v>
          </cell>
          <cell r="C264">
            <v>33235212265.035007</v>
          </cell>
          <cell r="I264">
            <v>79618.25</v>
          </cell>
          <cell r="J264">
            <v>2421676448.0782504</v>
          </cell>
          <cell r="T264">
            <v>33484332478.835007</v>
          </cell>
          <cell r="U264">
            <v>217</v>
          </cell>
        </row>
        <row r="265">
          <cell r="B265">
            <v>43069</v>
          </cell>
          <cell r="C265">
            <v>35246233518.43</v>
          </cell>
          <cell r="I265">
            <v>80716.5</v>
          </cell>
          <cell r="J265">
            <v>2517087494.3836808</v>
          </cell>
          <cell r="T265">
            <v>35502314882.029999</v>
          </cell>
          <cell r="U265">
            <v>223</v>
          </cell>
        </row>
        <row r="266">
          <cell r="B266">
            <v>43098</v>
          </cell>
          <cell r="C266">
            <v>35694326359.799988</v>
          </cell>
          <cell r="I266">
            <v>82341.166666666672</v>
          </cell>
          <cell r="J266">
            <v>2596343385.9088645</v>
          </cell>
          <cell r="T266">
            <v>35961235083.399986</v>
          </cell>
          <cell r="U266">
            <v>227</v>
          </cell>
        </row>
        <row r="267">
          <cell r="B267">
            <v>43131</v>
          </cell>
          <cell r="C267">
            <v>36271662048.649994</v>
          </cell>
          <cell r="I267">
            <v>84934.916666666672</v>
          </cell>
          <cell r="J267">
            <v>2639796686.6170063</v>
          </cell>
          <cell r="T267">
            <v>36551852975.649994</v>
          </cell>
          <cell r="U267">
            <v>227</v>
          </cell>
        </row>
        <row r="268">
          <cell r="B268">
            <v>43159</v>
          </cell>
          <cell r="C268">
            <v>36606093022.379997</v>
          </cell>
          <cell r="I268">
            <v>89287.75</v>
          </cell>
          <cell r="J268">
            <v>2759756220.7010398</v>
          </cell>
          <cell r="T268">
            <v>36890577693.18</v>
          </cell>
          <cell r="U268">
            <v>229</v>
          </cell>
        </row>
        <row r="269">
          <cell r="B269">
            <v>43189</v>
          </cell>
          <cell r="C269">
            <v>36312859380.890396</v>
          </cell>
          <cell r="I269">
            <v>89897.333333333328</v>
          </cell>
          <cell r="J269">
            <v>2771795419.3388648</v>
          </cell>
          <cell r="T269">
            <v>36602621844.290398</v>
          </cell>
          <cell r="U269">
            <v>230</v>
          </cell>
        </row>
        <row r="270">
          <cell r="B270">
            <v>43220</v>
          </cell>
          <cell r="C270">
            <v>37615347838.099991</v>
          </cell>
          <cell r="I270">
            <v>90859.583333333328</v>
          </cell>
          <cell r="J270">
            <v>2839236807.1774149</v>
          </cell>
          <cell r="T270">
            <v>37909503903.699989</v>
          </cell>
          <cell r="U270">
            <v>233</v>
          </cell>
        </row>
        <row r="271">
          <cell r="B271">
            <v>43251</v>
          </cell>
          <cell r="C271">
            <v>38144810220.209999</v>
          </cell>
          <cell r="I271">
            <v>91776.833333333328</v>
          </cell>
          <cell r="J271">
            <v>2868285810.9054317</v>
          </cell>
          <cell r="T271">
            <v>38441643645.010002</v>
          </cell>
          <cell r="U271">
            <v>234</v>
          </cell>
        </row>
        <row r="272">
          <cell r="B272">
            <v>43280</v>
          </cell>
          <cell r="C272">
            <v>38871646952.754997</v>
          </cell>
          <cell r="I272">
            <v>91959.166666666672</v>
          </cell>
          <cell r="J272">
            <v>2815315727.3590569</v>
          </cell>
          <cell r="T272">
            <v>39167438484.154999</v>
          </cell>
          <cell r="U272">
            <v>228</v>
          </cell>
        </row>
        <row r="273">
          <cell r="B273">
            <v>43312</v>
          </cell>
          <cell r="C273">
            <v>39679208753.645012</v>
          </cell>
          <cell r="I273">
            <v>92656</v>
          </cell>
          <cell r="J273">
            <v>2822428528.426075</v>
          </cell>
          <cell r="T273">
            <v>39983805144.645012</v>
          </cell>
          <cell r="U273">
            <v>226</v>
          </cell>
        </row>
        <row r="274">
          <cell r="B274">
            <v>43343</v>
          </cell>
          <cell r="C274">
            <v>41149802472.879997</v>
          </cell>
          <cell r="I274">
            <v>93971.833333333328</v>
          </cell>
          <cell r="J274">
            <v>2839754495.5698919</v>
          </cell>
          <cell r="T274">
            <v>41467949401.879997</v>
          </cell>
          <cell r="U274">
            <v>225</v>
          </cell>
        </row>
        <row r="275">
          <cell r="B275">
            <v>43371</v>
          </cell>
          <cell r="C275">
            <v>42292439854.403183</v>
          </cell>
          <cell r="I275">
            <v>95193.083333333328</v>
          </cell>
          <cell r="J275">
            <v>2878610211.5583858</v>
          </cell>
          <cell r="T275">
            <v>42614197856.403183</v>
          </cell>
          <cell r="U275">
            <v>236</v>
          </cell>
        </row>
        <row r="276">
          <cell r="B276">
            <v>43404</v>
          </cell>
          <cell r="C276">
            <v>40465799060.650009</v>
          </cell>
          <cell r="I276">
            <v>99984.25</v>
          </cell>
          <cell r="J276">
            <v>2979859841.0202975</v>
          </cell>
          <cell r="T276">
            <v>40792061228.650009</v>
          </cell>
          <cell r="U276">
            <v>237</v>
          </cell>
        </row>
        <row r="277">
          <cell r="B277">
            <v>43434</v>
          </cell>
          <cell r="C277">
            <v>40641250797.059196</v>
          </cell>
          <cell r="I277">
            <v>101124.75</v>
          </cell>
          <cell r="J277">
            <v>2965281764.1117668</v>
          </cell>
          <cell r="T277">
            <v>40985447048.059196</v>
          </cell>
          <cell r="U277">
            <v>248</v>
          </cell>
        </row>
        <row r="278">
          <cell r="B278">
            <v>43465</v>
          </cell>
          <cell r="C278">
            <v>40410569701.800018</v>
          </cell>
          <cell r="I278">
            <v>102107.5</v>
          </cell>
          <cell r="J278">
            <v>2984119373.3091922</v>
          </cell>
          <cell r="T278">
            <v>40763086775.400017</v>
          </cell>
          <cell r="U278">
            <v>248</v>
          </cell>
        </row>
        <row r="279">
          <cell r="B279">
            <v>43496</v>
          </cell>
          <cell r="C279">
            <v>42269898007.534996</v>
          </cell>
          <cell r="I279">
            <v>101779.75</v>
          </cell>
          <cell r="J279">
            <v>2990631361.2402673</v>
          </cell>
          <cell r="T279">
            <v>42626926481.334999</v>
          </cell>
          <cell r="U279">
            <v>247</v>
          </cell>
        </row>
        <row r="280">
          <cell r="B280">
            <v>43524</v>
          </cell>
          <cell r="C280">
            <v>44448524414.429993</v>
          </cell>
          <cell r="I280">
            <v>100495.16666666667</v>
          </cell>
          <cell r="J280">
            <v>2951680515.3225498</v>
          </cell>
          <cell r="T280">
            <v>44797724909.029991</v>
          </cell>
          <cell r="U280">
            <v>243</v>
          </cell>
        </row>
        <row r="281">
          <cell r="B281">
            <v>43553</v>
          </cell>
          <cell r="C281">
            <v>45774356279.459999</v>
          </cell>
          <cell r="I281">
            <v>102729.25</v>
          </cell>
          <cell r="J281">
            <v>3017803216.0035172</v>
          </cell>
          <cell r="T281">
            <v>46112806663.860001</v>
          </cell>
          <cell r="U281">
            <v>242</v>
          </cell>
        </row>
        <row r="282">
          <cell r="B282">
            <v>43585</v>
          </cell>
          <cell r="C282">
            <v>47656539074.880005</v>
          </cell>
          <cell r="I282">
            <v>104228.66666666667</v>
          </cell>
          <cell r="J282">
            <v>3054231018.1138597</v>
          </cell>
          <cell r="T282">
            <v>47993975846.880005</v>
          </cell>
          <cell r="U282">
            <v>243</v>
          </cell>
        </row>
        <row r="283">
          <cell r="B283">
            <v>43616</v>
          </cell>
          <cell r="C283">
            <v>48334123742.219963</v>
          </cell>
          <cell r="I283">
            <v>106745.66666666667</v>
          </cell>
          <cell r="J283">
            <v>3167150513.7739296</v>
          </cell>
          <cell r="T283">
            <v>48658976174.41996</v>
          </cell>
          <cell r="U283">
            <v>241</v>
          </cell>
        </row>
        <row r="284">
          <cell r="B284">
            <v>43644</v>
          </cell>
          <cell r="C284">
            <v>50589913938.150009</v>
          </cell>
          <cell r="I284">
            <v>108603.66666666667</v>
          </cell>
          <cell r="J284">
            <v>3270623322.0552573</v>
          </cell>
          <cell r="T284">
            <v>50909922865.750008</v>
          </cell>
          <cell r="U284">
            <v>244</v>
          </cell>
        </row>
        <row r="285">
          <cell r="B285">
            <v>43677</v>
          </cell>
          <cell r="C285">
            <v>53016577820.39003</v>
          </cell>
          <cell r="I285">
            <v>112926.58333333333</v>
          </cell>
          <cell r="J285">
            <v>3409740811.8057389</v>
          </cell>
          <cell r="T285">
            <v>53317536433.590027</v>
          </cell>
          <cell r="U285">
            <v>246</v>
          </cell>
        </row>
        <row r="286">
          <cell r="B286">
            <v>43707</v>
          </cell>
          <cell r="C286">
            <v>53809079507.254997</v>
          </cell>
          <cell r="I286">
            <v>117490.66666666667</v>
          </cell>
          <cell r="J286">
            <v>3561377693.3536143</v>
          </cell>
          <cell r="T286">
            <v>54109216388.254997</v>
          </cell>
          <cell r="U286">
            <v>247</v>
          </cell>
        </row>
        <row r="287">
          <cell r="B287">
            <v>43738</v>
          </cell>
          <cell r="C287">
            <v>55912381329.610016</v>
          </cell>
          <cell r="I287">
            <v>121375.83333333333</v>
          </cell>
          <cell r="J287">
            <v>3734639761.6893425</v>
          </cell>
          <cell r="T287">
            <v>56216947618.210014</v>
          </cell>
          <cell r="U287">
            <v>246</v>
          </cell>
        </row>
        <row r="288">
          <cell r="B288">
            <v>43769</v>
          </cell>
          <cell r="C288">
            <v>56918223468.045006</v>
          </cell>
          <cell r="I288">
            <v>123732.58333333333</v>
          </cell>
          <cell r="J288">
            <v>3839542319.141747</v>
          </cell>
          <cell r="T288">
            <v>57223443555.045006</v>
          </cell>
          <cell r="U288">
            <v>247</v>
          </cell>
        </row>
        <row r="289">
          <cell r="B289">
            <v>43798</v>
          </cell>
          <cell r="C289">
            <v>60244211101.740005</v>
          </cell>
          <cell r="I289">
            <v>129704.75</v>
          </cell>
          <cell r="J289">
            <v>3953208348.8663769</v>
          </cell>
          <cell r="T289">
            <v>60536887575.740005</v>
          </cell>
          <cell r="U289">
            <v>250</v>
          </cell>
        </row>
        <row r="290">
          <cell r="B290">
            <v>43830</v>
          </cell>
          <cell r="C290">
            <v>61519623797.029991</v>
          </cell>
          <cell r="I290">
            <v>136319.91666666666</v>
          </cell>
          <cell r="J290">
            <v>4070471093.0090218</v>
          </cell>
          <cell r="T290">
            <v>61804963535.829994</v>
          </cell>
          <cell r="U290">
            <v>252</v>
          </cell>
        </row>
        <row r="291">
          <cell r="B291">
            <v>43861</v>
          </cell>
          <cell r="C291">
            <v>65695785145.639984</v>
          </cell>
          <cell r="I291">
            <v>145921.25</v>
          </cell>
          <cell r="J291">
            <v>4282811838.0253682</v>
          </cell>
          <cell r="T291">
            <v>65980617634.439987</v>
          </cell>
          <cell r="U291">
            <v>251</v>
          </cell>
        </row>
        <row r="292">
          <cell r="B292">
            <v>43889</v>
          </cell>
          <cell r="C292">
            <v>63293950084.890022</v>
          </cell>
          <cell r="I292">
            <v>159807.66666666666</v>
          </cell>
          <cell r="J292">
            <v>4604714466.0840797</v>
          </cell>
          <cell r="T292">
            <v>63580689310.090019</v>
          </cell>
          <cell r="U292">
            <v>251</v>
          </cell>
        </row>
        <row r="293">
          <cell r="B293">
            <v>43921</v>
          </cell>
          <cell r="C293">
            <v>56629430413.090012</v>
          </cell>
          <cell r="I293">
            <v>212656</v>
          </cell>
          <cell r="J293">
            <v>5723741623.6804276</v>
          </cell>
          <cell r="T293">
            <v>56862596865.490013</v>
          </cell>
          <cell r="U293">
            <v>249</v>
          </cell>
        </row>
        <row r="294">
          <cell r="B294">
            <v>43951</v>
          </cell>
          <cell r="C294">
            <v>60705916283.279991</v>
          </cell>
          <cell r="I294">
            <v>246477.41666666666</v>
          </cell>
          <cell r="J294">
            <v>6220875048.9194269</v>
          </cell>
          <cell r="T294">
            <v>60940663587.079994</v>
          </cell>
          <cell r="U294">
            <v>247</v>
          </cell>
        </row>
        <row r="295">
          <cell r="B295">
            <v>43980</v>
          </cell>
          <cell r="C295">
            <v>63458813332.209984</v>
          </cell>
          <cell r="I295">
            <v>269339.41666666669</v>
          </cell>
          <cell r="J295">
            <v>6555481440.3651619</v>
          </cell>
          <cell r="T295">
            <v>63681529059.409981</v>
          </cell>
          <cell r="U295">
            <v>239</v>
          </cell>
        </row>
        <row r="296">
          <cell r="B296">
            <v>44012</v>
          </cell>
          <cell r="C296">
            <v>65548029054.769989</v>
          </cell>
          <cell r="I296">
            <v>295009.75</v>
          </cell>
          <cell r="J296">
            <v>6906358085.4587889</v>
          </cell>
          <cell r="T296">
            <v>65770415129.169991</v>
          </cell>
          <cell r="U296">
            <v>238</v>
          </cell>
        </row>
        <row r="297">
          <cell r="B297">
            <v>44043</v>
          </cell>
          <cell r="C297">
            <v>66900202984.125008</v>
          </cell>
          <cell r="I297">
            <v>309471.5</v>
          </cell>
          <cell r="J297">
            <v>7041029235.6234694</v>
          </cell>
          <cell r="T297">
            <v>67114232691.325005</v>
          </cell>
          <cell r="U297">
            <v>240</v>
          </cell>
        </row>
        <row r="298">
          <cell r="B298">
            <v>44074</v>
          </cell>
          <cell r="C298">
            <v>70474163029.030014</v>
          </cell>
          <cell r="I298">
            <v>320890.66666666669</v>
          </cell>
          <cell r="J298">
            <v>7116331146.2074995</v>
          </cell>
          <cell r="T298">
            <v>70683931351.230011</v>
          </cell>
          <cell r="U298">
            <v>239</v>
          </cell>
        </row>
        <row r="299">
          <cell r="B299">
            <v>44104</v>
          </cell>
          <cell r="C299">
            <v>71115294840.890015</v>
          </cell>
          <cell r="I299">
            <v>337557.08333333331</v>
          </cell>
          <cell r="J299">
            <v>7324920711.0775003</v>
          </cell>
          <cell r="T299">
            <v>71322813796.690018</v>
          </cell>
          <cell r="U299">
            <v>242</v>
          </cell>
        </row>
        <row r="300">
          <cell r="B300">
            <v>44134</v>
          </cell>
          <cell r="C300">
            <v>73548517923.899994</v>
          </cell>
          <cell r="I300">
            <v>350718.83333333331</v>
          </cell>
          <cell r="J300">
            <v>7461651273.0838366</v>
          </cell>
          <cell r="T300">
            <v>73753635074.5</v>
          </cell>
          <cell r="U300">
            <v>252</v>
          </cell>
        </row>
        <row r="301">
          <cell r="B301">
            <v>44165</v>
          </cell>
          <cell r="C301">
            <v>92194475352.419983</v>
          </cell>
          <cell r="I301">
            <v>367345.08333333331</v>
          </cell>
          <cell r="J301">
            <v>7721932962.5242872</v>
          </cell>
          <cell r="T301">
            <v>92371984857.419983</v>
          </cell>
          <cell r="U301">
            <v>254</v>
          </cell>
        </row>
        <row r="302">
          <cell r="B302">
            <v>44196</v>
          </cell>
          <cell r="C302">
            <v>94440156591.14505</v>
          </cell>
          <cell r="I302">
            <v>379732.16666666669</v>
          </cell>
          <cell r="J302">
            <v>7868394160.0161848</v>
          </cell>
          <cell r="T302">
            <v>94628804920.345047</v>
          </cell>
          <cell r="U302">
            <v>247</v>
          </cell>
        </row>
        <row r="303">
          <cell r="B303">
            <v>44225</v>
          </cell>
          <cell r="C303">
            <v>96035973109.138504</v>
          </cell>
          <cell r="I303">
            <v>390474.91666666669</v>
          </cell>
          <cell r="J303">
            <v>7887967145.0947313</v>
          </cell>
          <cell r="T303">
            <v>96229413751.338501</v>
          </cell>
          <cell r="U303">
            <v>247</v>
          </cell>
        </row>
        <row r="304">
          <cell r="B304">
            <v>44253</v>
          </cell>
          <cell r="C304">
            <v>96571339521.645569</v>
          </cell>
          <cell r="I304">
            <v>400519.58333333331</v>
          </cell>
          <cell r="J304">
            <v>7945620557.1803503</v>
          </cell>
          <cell r="T304">
            <v>96761088528.445572</v>
          </cell>
          <cell r="U304">
            <v>247</v>
          </cell>
        </row>
        <row r="305">
          <cell r="B305">
            <v>44286</v>
          </cell>
          <cell r="C305">
            <v>102070319914.35004</v>
          </cell>
          <cell r="I305">
            <v>369874.58333333331</v>
          </cell>
          <cell r="J305">
            <v>7136316484.900425</v>
          </cell>
          <cell r="T305">
            <v>102256496831.35004</v>
          </cell>
          <cell r="U305">
            <v>252</v>
          </cell>
        </row>
        <row r="306">
          <cell r="B306">
            <v>44316</v>
          </cell>
          <cell r="C306">
            <v>106668999570.16798</v>
          </cell>
          <cell r="I306">
            <v>356253.83333333331</v>
          </cell>
          <cell r="J306">
            <v>6951026654.7325745</v>
          </cell>
          <cell r="T306">
            <v>106846876598.16798</v>
          </cell>
          <cell r="U306">
            <v>253</v>
          </cell>
        </row>
        <row r="307">
          <cell r="B307">
            <v>44347</v>
          </cell>
          <cell r="C307">
            <v>109493508952.32127</v>
          </cell>
          <cell r="I307">
            <v>353300.91666666669</v>
          </cell>
          <cell r="J307">
            <v>6850378172.6953249</v>
          </cell>
          <cell r="T307">
            <v>109667944241.72127</v>
          </cell>
          <cell r="U307">
            <v>252</v>
          </cell>
        </row>
        <row r="308">
          <cell r="B308">
            <v>44377</v>
          </cell>
          <cell r="C308">
            <v>113517898216.15001</v>
          </cell>
          <cell r="I308">
            <v>349382.16666666669</v>
          </cell>
          <cell r="J308">
            <v>6755151196.6293058</v>
          </cell>
          <cell r="T308">
            <v>113659008833.15001</v>
          </cell>
          <cell r="U308">
            <v>252</v>
          </cell>
        </row>
        <row r="309">
          <cell r="B309">
            <v>44407</v>
          </cell>
          <cell r="C309">
            <v>116501330749.8252</v>
          </cell>
          <cell r="I309">
            <v>359973.33333333331</v>
          </cell>
          <cell r="J309">
            <v>6919049349.883503</v>
          </cell>
          <cell r="T309">
            <v>116640058535.8252</v>
          </cell>
          <cell r="U309">
            <v>252</v>
          </cell>
        </row>
        <row r="310">
          <cell r="B310">
            <v>44439</v>
          </cell>
          <cell r="C310">
            <v>122776529271.57764</v>
          </cell>
          <cell r="I310">
            <v>373574.91666666669</v>
          </cell>
          <cell r="J310">
            <v>7177592440.5619469</v>
          </cell>
          <cell r="T310">
            <v>122915426120.77763</v>
          </cell>
          <cell r="U310">
            <v>255</v>
          </cell>
        </row>
        <row r="311">
          <cell r="B311">
            <v>44469</v>
          </cell>
          <cell r="C311">
            <v>122953375015.83488</v>
          </cell>
          <cell r="I311">
            <v>388300.25</v>
          </cell>
          <cell r="J311">
            <v>7350871679.0868063</v>
          </cell>
          <cell r="T311">
            <v>123082017412.83488</v>
          </cell>
          <cell r="U311">
            <v>255</v>
          </cell>
        </row>
        <row r="312">
          <cell r="B312">
            <v>44498</v>
          </cell>
          <cell r="C312">
            <v>124642465411.84322</v>
          </cell>
          <cell r="I312">
            <v>398405.91666666669</v>
          </cell>
          <cell r="J312">
            <v>7484860293.213769</v>
          </cell>
          <cell r="T312">
            <v>124764582486.34322</v>
          </cell>
          <cell r="U312">
            <v>257</v>
          </cell>
        </row>
        <row r="313">
          <cell r="B313">
            <v>44530</v>
          </cell>
          <cell r="C313">
            <v>129932647724.3918</v>
          </cell>
          <cell r="I313">
            <v>413288</v>
          </cell>
          <cell r="J313">
            <v>7609669420.7455034</v>
          </cell>
          <cell r="T313">
            <v>130047467734.99181</v>
          </cell>
          <cell r="U313">
            <v>260</v>
          </cell>
        </row>
        <row r="314">
          <cell r="B314">
            <v>44561</v>
          </cell>
          <cell r="C314">
            <v>134122867924.60971</v>
          </cell>
          <cell r="I314">
            <v>426006.25</v>
          </cell>
          <cell r="J314">
            <v>7762813560.6317148</v>
          </cell>
          <cell r="T314">
            <v>134212729113.40971</v>
          </cell>
          <cell r="U314">
            <v>262</v>
          </cell>
        </row>
        <row r="315">
          <cell r="B315">
            <v>44592</v>
          </cell>
          <cell r="C315">
            <v>128958530194.91423</v>
          </cell>
          <cell r="I315">
            <v>447680.33333333331</v>
          </cell>
          <cell r="J315">
            <v>8171488476.5699224</v>
          </cell>
          <cell r="T315">
            <v>129048927010.11423</v>
          </cell>
          <cell r="U315">
            <v>264</v>
          </cell>
        </row>
        <row r="316">
          <cell r="B316">
            <v>44620</v>
          </cell>
          <cell r="C316">
            <v>127164161748.06181</v>
          </cell>
          <cell r="I316">
            <v>459772</v>
          </cell>
          <cell r="J316">
            <v>8360009326.1466932</v>
          </cell>
          <cell r="T316">
            <v>127250328100.26181</v>
          </cell>
          <cell r="U316">
            <v>269</v>
          </cell>
        </row>
        <row r="317">
          <cell r="B317">
            <v>44651</v>
          </cell>
          <cell r="C317">
            <v>132344606777.18823</v>
          </cell>
          <cell r="I317">
            <v>476232.5</v>
          </cell>
          <cell r="J317">
            <v>8669641418.7630157</v>
          </cell>
          <cell r="T317">
            <v>132427132865.18823</v>
          </cell>
          <cell r="U317">
            <v>271</v>
          </cell>
        </row>
        <row r="318">
          <cell r="B318">
            <v>44680</v>
          </cell>
          <cell r="C318">
            <v>130361394335.26221</v>
          </cell>
          <cell r="I318">
            <v>483142.41666666669</v>
          </cell>
          <cell r="J318">
            <v>8716587329.130621</v>
          </cell>
          <cell r="T318">
            <v>130439612119.26221</v>
          </cell>
          <cell r="U318">
            <v>272</v>
          </cell>
        </row>
        <row r="319">
          <cell r="B319">
            <v>44712</v>
          </cell>
          <cell r="C319">
            <v>128331808913.31825</v>
          </cell>
          <cell r="I319">
            <v>496605.58333333331</v>
          </cell>
          <cell r="J319">
            <v>9028650601.9813404</v>
          </cell>
          <cell r="T319">
            <v>128401410905.31825</v>
          </cell>
          <cell r="U319">
            <v>270</v>
          </cell>
        </row>
        <row r="320">
          <cell r="B320">
            <v>44742</v>
          </cell>
          <cell r="C320">
            <v>121450575713.4176</v>
          </cell>
          <cell r="I320">
            <v>510828.08333333331</v>
          </cell>
          <cell r="J320">
            <v>9291997884.3825855</v>
          </cell>
          <cell r="T320">
            <v>121514412873.4176</v>
          </cell>
          <cell r="U320">
            <v>275</v>
          </cell>
        </row>
        <row r="321">
          <cell r="B321">
            <v>44771</v>
          </cell>
          <cell r="C321">
            <v>127244708617.5818</v>
          </cell>
          <cell r="I321">
            <v>508341.58333333331</v>
          </cell>
          <cell r="J321">
            <v>9282833596.0632725</v>
          </cell>
          <cell r="T321">
            <v>127315595707.5818</v>
          </cell>
          <cell r="U321">
            <v>275</v>
          </cell>
        </row>
        <row r="322">
          <cell r="B322">
            <v>44804</v>
          </cell>
          <cell r="C322">
            <v>126942561436.3102</v>
          </cell>
          <cell r="I322">
            <v>510585.83333333331</v>
          </cell>
          <cell r="J322">
            <v>9362516024.1207962</v>
          </cell>
          <cell r="T322">
            <v>127015825284.3102</v>
          </cell>
          <cell r="U322">
            <v>280</v>
          </cell>
        </row>
        <row r="323">
          <cell r="B323">
            <v>44834</v>
          </cell>
          <cell r="C323">
            <v>121466856789.86516</v>
          </cell>
          <cell r="I323">
            <v>506014.33333333331</v>
          </cell>
          <cell r="J323">
            <v>9314764543.4635391</v>
          </cell>
          <cell r="T323">
            <v>121540653748.86516</v>
          </cell>
          <cell r="U323">
            <v>279</v>
          </cell>
        </row>
        <row r="324">
          <cell r="B324">
            <v>44865</v>
          </cell>
          <cell r="C324">
            <v>128506796249.37012</v>
          </cell>
          <cell r="I324">
            <v>506220.66666666669</v>
          </cell>
          <cell r="J324">
            <v>9488087271.0326157</v>
          </cell>
          <cell r="T324">
            <v>128586238138.37012</v>
          </cell>
          <cell r="U324">
            <v>287</v>
          </cell>
        </row>
        <row r="325">
          <cell r="B325">
            <v>44895</v>
          </cell>
          <cell r="C325">
            <v>132852131213.7854</v>
          </cell>
          <cell r="I325">
            <v>497961.58333333331</v>
          </cell>
          <cell r="J325">
            <v>9489914637.5585003</v>
          </cell>
          <cell r="T325">
            <v>132935976643.7854</v>
          </cell>
          <cell r="U325">
            <v>290</v>
          </cell>
        </row>
        <row r="326">
          <cell r="B326">
            <v>44925</v>
          </cell>
          <cell r="C326">
            <v>130442474603.81209</v>
          </cell>
          <cell r="I326">
            <v>493524</v>
          </cell>
          <cell r="J326">
            <v>9505225972.3135853</v>
          </cell>
          <cell r="T326">
            <v>130528928021.81209</v>
          </cell>
          <cell r="U326">
            <v>295</v>
          </cell>
        </row>
        <row r="327">
          <cell r="B327">
            <v>44957</v>
          </cell>
          <cell r="C327">
            <v>135054236525.41023</v>
          </cell>
          <cell r="I327">
            <v>476597.91666666669</v>
          </cell>
          <cell r="J327">
            <v>9233618696.1582069</v>
          </cell>
          <cell r="T327">
            <v>135140822984.41023</v>
          </cell>
          <cell r="U327">
            <v>298</v>
          </cell>
        </row>
        <row r="328">
          <cell r="B328">
            <v>44985</v>
          </cell>
          <cell r="C328">
            <v>136200307304.0562</v>
          </cell>
          <cell r="I328">
            <v>467119.66666666669</v>
          </cell>
          <cell r="J328">
            <v>9154064360.2013645</v>
          </cell>
          <cell r="T328">
            <v>136289908399.0562</v>
          </cell>
          <cell r="U328">
            <v>301</v>
          </cell>
        </row>
        <row r="329">
          <cell r="B329">
            <v>45016</v>
          </cell>
          <cell r="C329">
            <v>138787585862.77817</v>
          </cell>
          <cell r="I329">
            <v>462382.58333333331</v>
          </cell>
          <cell r="J329">
            <v>9134441870.2147636</v>
          </cell>
          <cell r="T329">
            <v>138879047672.77817</v>
          </cell>
          <cell r="U329">
            <v>303</v>
          </cell>
        </row>
        <row r="330">
          <cell r="B330">
            <v>45044</v>
          </cell>
          <cell r="C330">
            <v>142134900841.18661</v>
          </cell>
          <cell r="I330">
            <v>459435.66666666669</v>
          </cell>
          <cell r="J330">
            <v>9054231820.7047939</v>
          </cell>
          <cell r="T330">
            <v>142226280402.18661</v>
          </cell>
          <cell r="U330">
            <v>305</v>
          </cell>
        </row>
        <row r="331">
          <cell r="B331">
            <v>45077</v>
          </cell>
          <cell r="C331">
            <v>143464655174.58182</v>
          </cell>
          <cell r="I331">
            <v>461266.5</v>
          </cell>
          <cell r="J331">
            <v>8907891835.1133671</v>
          </cell>
          <cell r="T331">
            <v>143555882155.58182</v>
          </cell>
          <cell r="U331">
            <v>315</v>
          </cell>
        </row>
        <row r="332">
          <cell r="B332">
            <v>45107</v>
          </cell>
          <cell r="C332">
            <v>145929184538.84314</v>
          </cell>
          <cell r="I332">
            <v>464085</v>
          </cell>
          <cell r="J332">
            <v>8914628288.8813419</v>
          </cell>
          <cell r="T332">
            <v>146017776381.84314</v>
          </cell>
          <cell r="U332">
            <v>316</v>
          </cell>
        </row>
        <row r="333">
          <cell r="B333">
            <v>45138</v>
          </cell>
          <cell r="C333">
            <v>149712824740.32166</v>
          </cell>
          <cell r="I333">
            <v>479119.5</v>
          </cell>
          <cell r="J333">
            <v>9083507625.5738125</v>
          </cell>
          <cell r="T333">
            <v>149800993515.32166</v>
          </cell>
          <cell r="U333">
            <v>317</v>
          </cell>
        </row>
        <row r="334">
          <cell r="B334">
            <v>45169</v>
          </cell>
          <cell r="C334">
            <v>151839741134.06091</v>
          </cell>
          <cell r="I334">
            <v>494713.5</v>
          </cell>
          <cell r="J334">
            <v>9150622850.3012142</v>
          </cell>
          <cell r="T334">
            <v>151923304260.06091</v>
          </cell>
          <cell r="U334">
            <v>318</v>
          </cell>
        </row>
        <row r="335">
          <cell r="B335">
            <v>45198</v>
          </cell>
          <cell r="C335">
            <v>148154265658.16776</v>
          </cell>
          <cell r="I335">
            <v>505202.91666666669</v>
          </cell>
          <cell r="J335">
            <v>9144128299.6052628</v>
          </cell>
          <cell r="T335">
            <v>148236540877.16776</v>
          </cell>
          <cell r="U335">
            <v>324</v>
          </cell>
        </row>
        <row r="336">
          <cell r="B336">
            <v>45230</v>
          </cell>
          <cell r="C336">
            <v>145919396559.63168</v>
          </cell>
          <cell r="I336">
            <v>521240.33333333331</v>
          </cell>
          <cell r="J336">
            <v>9088109144.7574997</v>
          </cell>
          <cell r="T336">
            <v>145995783878.63168</v>
          </cell>
          <cell r="U336">
            <v>323</v>
          </cell>
        </row>
        <row r="337">
          <cell r="B337">
            <v>45260</v>
          </cell>
          <cell r="C337">
            <v>165294996830</v>
          </cell>
          <cell r="I337">
            <v>535438.25</v>
          </cell>
          <cell r="J337">
            <v>9177574899.597496</v>
          </cell>
          <cell r="T337">
            <v>165371384149</v>
          </cell>
          <cell r="U337">
            <v>338</v>
          </cell>
        </row>
        <row r="338">
          <cell r="B338">
            <v>45289</v>
          </cell>
          <cell r="C338">
            <v>172980558988.03284</v>
          </cell>
          <cell r="I338">
            <v>549082</v>
          </cell>
          <cell r="J338">
            <v>9331044908.6261578</v>
          </cell>
          <cell r="T338">
            <v>173056946307.03284</v>
          </cell>
          <cell r="U338">
            <v>340</v>
          </cell>
        </row>
        <row r="339">
          <cell r="B339">
            <v>45322</v>
          </cell>
          <cell r="C339">
            <v>178510625470.85855</v>
          </cell>
          <cell r="I339">
            <v>569418</v>
          </cell>
          <cell r="J339">
            <v>9452654646.2524891</v>
          </cell>
          <cell r="T339">
            <v>178510625470.85855</v>
          </cell>
          <cell r="U339">
            <v>340</v>
          </cell>
        </row>
        <row r="340">
          <cell r="B340">
            <v>45351</v>
          </cell>
          <cell r="C340">
            <v>184679222089.42047</v>
          </cell>
          <cell r="I340">
            <v>599178.25</v>
          </cell>
          <cell r="J340">
            <v>9552091007.6362171</v>
          </cell>
          <cell r="T340">
            <v>185627019332.39047</v>
          </cell>
          <cell r="U340">
            <v>346</v>
          </cell>
        </row>
        <row r="341">
          <cell r="B341">
            <v>45379</v>
          </cell>
          <cell r="C341">
            <v>191870857856.74747</v>
          </cell>
          <cell r="I341">
            <v>622623.08333333337</v>
          </cell>
          <cell r="J341">
            <v>9419348499.8513489</v>
          </cell>
          <cell r="T341">
            <v>191870857856.74747</v>
          </cell>
          <cell r="U341">
            <v>331</v>
          </cell>
        </row>
        <row r="342">
          <cell r="B342">
            <v>45412</v>
          </cell>
          <cell r="C342">
            <v>190274037338.43936</v>
          </cell>
          <cell r="I342">
            <v>660341</v>
          </cell>
          <cell r="J342">
            <v>9815823060.1067886</v>
          </cell>
          <cell r="T342">
            <v>190274037338.43936</v>
          </cell>
          <cell r="U342">
            <v>341</v>
          </cell>
        </row>
        <row r="343">
          <cell r="B343">
            <v>45443</v>
          </cell>
          <cell r="C343">
            <v>193376556130.75104</v>
          </cell>
          <cell r="I343">
            <v>685570.16666666663</v>
          </cell>
          <cell r="J343">
            <v>9988693493.5984402</v>
          </cell>
          <cell r="T343">
            <v>193376556130.75104</v>
          </cell>
          <cell r="U343">
            <v>348</v>
          </cell>
        </row>
        <row r="344">
          <cell r="B344">
            <v>45471</v>
          </cell>
          <cell r="C344">
            <v>199267221740.9986</v>
          </cell>
          <cell r="I344">
            <v>699026.83333333337</v>
          </cell>
          <cell r="J344">
            <v>9946065866.716732</v>
          </cell>
          <cell r="T344">
            <v>199267221740.9986</v>
          </cell>
          <cell r="U344">
            <v>351</v>
          </cell>
        </row>
        <row r="345">
          <cell r="B345">
            <v>45504</v>
          </cell>
          <cell r="C345">
            <v>208749852103.39297</v>
          </cell>
          <cell r="I345">
            <v>727024</v>
          </cell>
          <cell r="J345">
            <v>10266166345.544825</v>
          </cell>
          <cell r="T345">
            <v>208749852103.39297</v>
          </cell>
          <cell r="U345">
            <v>357</v>
          </cell>
        </row>
        <row r="346">
          <cell r="B346">
            <v>45534</v>
          </cell>
          <cell r="C346">
            <v>213200953286.47159</v>
          </cell>
          <cell r="I346">
            <v>755414.33333333337</v>
          </cell>
          <cell r="J346">
            <v>10536406872.833281</v>
          </cell>
          <cell r="T346">
            <v>213200953286.47159</v>
          </cell>
          <cell r="U346">
            <v>363</v>
          </cell>
        </row>
        <row r="347">
          <cell r="B347">
            <v>45565</v>
          </cell>
          <cell r="C347">
            <v>219550629290.90338</v>
          </cell>
          <cell r="I347">
            <v>780249.08333333337</v>
          </cell>
          <cell r="J347">
            <v>10730259513.175407</v>
          </cell>
          <cell r="T347">
            <v>219550629290.90338</v>
          </cell>
          <cell r="U347">
            <v>366</v>
          </cell>
        </row>
        <row r="348">
          <cell r="B348">
            <v>45596</v>
          </cell>
          <cell r="C348">
            <v>225475336529.03482</v>
          </cell>
          <cell r="I348">
            <v>811310.58333333337</v>
          </cell>
          <cell r="J348">
            <v>10879803047.888147</v>
          </cell>
          <cell r="T348">
            <v>225475336529.03482</v>
          </cell>
          <cell r="U348">
            <v>368</v>
          </cell>
        </row>
        <row r="349">
          <cell r="B349">
            <v>45625</v>
          </cell>
          <cell r="C349">
            <v>235729212368.38553</v>
          </cell>
          <cell r="I349">
            <v>844630.58333333337</v>
          </cell>
          <cell r="J349">
            <v>11099500611.000898</v>
          </cell>
          <cell r="T349">
            <v>235729212368.38553</v>
          </cell>
          <cell r="U349">
            <v>371</v>
          </cell>
        </row>
        <row r="350">
          <cell r="B350">
            <v>45657</v>
          </cell>
          <cell r="C350">
            <v>239354194198.91006</v>
          </cell>
          <cell r="I350">
            <v>879864.41666666663</v>
          </cell>
          <cell r="J350">
            <v>11456899055.584372</v>
          </cell>
          <cell r="T350">
            <v>239354194198.91006</v>
          </cell>
          <cell r="U350">
            <v>372</v>
          </cell>
        </row>
        <row r="351">
          <cell r="B351">
            <v>45688</v>
          </cell>
          <cell r="C351">
            <v>249971864918.22095</v>
          </cell>
          <cell r="I351">
            <v>908715.75</v>
          </cell>
          <cell r="J351">
            <v>11736093960.008972</v>
          </cell>
          <cell r="T351">
            <v>249971864918.22095</v>
          </cell>
          <cell r="U351">
            <v>374</v>
          </cell>
        </row>
        <row r="352">
          <cell r="B352">
            <v>45716</v>
          </cell>
          <cell r="C352">
            <v>247736833269.50769</v>
          </cell>
          <cell r="I352">
            <v>933026.5</v>
          </cell>
          <cell r="J352">
            <v>11929852423.580297</v>
          </cell>
          <cell r="T352">
            <v>247736833269.50769</v>
          </cell>
          <cell r="U352">
            <v>373</v>
          </cell>
        </row>
        <row r="353">
          <cell r="B353">
            <v>45747</v>
          </cell>
          <cell r="C353">
            <v>242521975219.92883</v>
          </cell>
          <cell r="I353">
            <v>971906.16666666663</v>
          </cell>
          <cell r="J353">
            <v>12715347311.514791</v>
          </cell>
          <cell r="T353">
            <v>242521975219.92883</v>
          </cell>
          <cell r="U353">
            <v>375</v>
          </cell>
        </row>
        <row r="354">
          <cell r="B354">
            <v>45777</v>
          </cell>
          <cell r="C354">
            <v>250893805114.60687</v>
          </cell>
          <cell r="I354">
            <v>1029493.5</v>
          </cell>
          <cell r="J354">
            <v>13560170837.818521</v>
          </cell>
          <cell r="T354">
            <v>250893805114.60687</v>
          </cell>
          <cell r="U354">
            <v>381</v>
          </cell>
        </row>
        <row r="355">
          <cell r="B355">
            <v>45807</v>
          </cell>
          <cell r="C355">
            <v>265234281343.4415</v>
          </cell>
          <cell r="I355">
            <v>1060210.75</v>
          </cell>
          <cell r="J355">
            <v>13826910516.809305</v>
          </cell>
          <cell r="T355">
            <v>265234281343.4415</v>
          </cell>
          <cell r="U355">
            <v>386</v>
          </cell>
        </row>
        <row r="356">
          <cell r="B356">
            <v>45838</v>
          </cell>
          <cell r="C356">
            <v>272176784088.56168</v>
          </cell>
          <cell r="I356">
            <v>1097144.25</v>
          </cell>
          <cell r="J356">
            <v>14233852371.455666</v>
          </cell>
          <cell r="T356">
            <v>272176784088.56168</v>
          </cell>
          <cell r="U356">
            <v>388</v>
          </cell>
        </row>
        <row r="357">
          <cell r="B357">
            <v>45869</v>
          </cell>
          <cell r="C357">
            <v>281104589381.54004</v>
          </cell>
          <cell r="I357">
            <v>1130121.6666666667</v>
          </cell>
          <cell r="J357">
            <v>14360790974.56955</v>
          </cell>
          <cell r="T357">
            <v>281104589381.54004</v>
          </cell>
          <cell r="U357">
            <v>388</v>
          </cell>
        </row>
        <row r="358">
          <cell r="B358">
            <v>45898</v>
          </cell>
          <cell r="C358">
            <v>290353459241.97144</v>
          </cell>
          <cell r="I358">
            <v>1157162.3333333333</v>
          </cell>
          <cell r="J358">
            <v>14368444455.505554</v>
          </cell>
          <cell r="T358">
            <v>290353459241.97144</v>
          </cell>
          <cell r="U358">
            <v>394</v>
          </cell>
        </row>
        <row r="359">
          <cell r="B359">
            <v>45930</v>
          </cell>
          <cell r="C359">
            <v>300031780003.92523</v>
          </cell>
          <cell r="I359">
            <v>1199932</v>
          </cell>
          <cell r="J359">
            <v>14713271625.907457</v>
          </cell>
          <cell r="T359">
            <v>300031780003.92523</v>
          </cell>
          <cell r="U359">
            <v>398</v>
          </cell>
        </row>
        <row r="360">
          <cell r="B360">
            <v>45961</v>
          </cell>
          <cell r="C360">
            <v>312235362123.13397</v>
          </cell>
          <cell r="I360">
            <v>1254987.4166666667</v>
          </cell>
          <cell r="J360">
            <v>15183757845.114389</v>
          </cell>
          <cell r="T360">
            <v>312235362123.13397</v>
          </cell>
          <cell r="U360">
            <v>406</v>
          </cell>
        </row>
        <row r="361">
          <cell r="B361">
            <v>45989</v>
          </cell>
          <cell r="C361">
            <v>315241280263.8894</v>
          </cell>
          <cell r="I361">
            <v>1299200.5</v>
          </cell>
          <cell r="J361">
            <v>15582822686.476114</v>
          </cell>
          <cell r="T361">
            <v>315241280263.8894</v>
          </cell>
          <cell r="U361">
            <v>420</v>
          </cell>
        </row>
        <row r="362">
          <cell r="B362">
            <v>46022</v>
          </cell>
          <cell r="C362">
            <v>321677937697.16809</v>
          </cell>
          <cell r="I362">
            <v>1321720</v>
          </cell>
          <cell r="J362">
            <v>15669686255.478867</v>
          </cell>
          <cell r="T362">
            <v>321677937697.16809</v>
          </cell>
          <cell r="U362">
            <v>423</v>
          </cell>
        </row>
      </sheetData>
      <sheetData sheetId="28"/>
      <sheetData sheetId="29"/>
      <sheetData sheetId="30">
        <row r="2">
          <cell r="C2" t="str">
            <v>Market Capitalisation</v>
          </cell>
        </row>
        <row r="3">
          <cell r="C3">
            <v>15375000</v>
          </cell>
        </row>
        <row r="4">
          <cell r="C4">
            <v>20250000</v>
          </cell>
        </row>
        <row r="5">
          <cell r="C5">
            <v>18000000</v>
          </cell>
        </row>
        <row r="6">
          <cell r="C6">
            <v>21000000</v>
          </cell>
        </row>
        <row r="7">
          <cell r="C7">
            <v>27750000</v>
          </cell>
        </row>
        <row r="8">
          <cell r="C8">
            <v>27000000</v>
          </cell>
        </row>
        <row r="9">
          <cell r="C9">
            <v>27000000</v>
          </cell>
        </row>
        <row r="10">
          <cell r="C10">
            <v>37500000</v>
          </cell>
        </row>
        <row r="11">
          <cell r="C11">
            <v>48750000</v>
          </cell>
        </row>
        <row r="12">
          <cell r="C12">
            <v>54000000</v>
          </cell>
        </row>
        <row r="13">
          <cell r="C13">
            <v>54000000</v>
          </cell>
        </row>
        <row r="14">
          <cell r="C14">
            <v>52500000</v>
          </cell>
        </row>
        <row r="15">
          <cell r="C15">
            <v>60000000</v>
          </cell>
        </row>
        <row r="16">
          <cell r="C16">
            <v>48750000</v>
          </cell>
        </row>
        <row r="17">
          <cell r="C17">
            <v>41250000</v>
          </cell>
        </row>
        <row r="18">
          <cell r="C18">
            <v>33750000</v>
          </cell>
        </row>
        <row r="19">
          <cell r="C19">
            <v>33750000</v>
          </cell>
        </row>
        <row r="20">
          <cell r="C20">
            <v>33750000</v>
          </cell>
        </row>
        <row r="21">
          <cell r="C21">
            <v>142607816</v>
          </cell>
        </row>
        <row r="22">
          <cell r="C22">
            <v>127598015</v>
          </cell>
        </row>
        <row r="23">
          <cell r="C23">
            <v>125595836</v>
          </cell>
        </row>
        <row r="24">
          <cell r="C24">
            <v>115845836</v>
          </cell>
        </row>
        <row r="25">
          <cell r="C25">
            <v>115842569</v>
          </cell>
        </row>
        <row r="26">
          <cell r="C26">
            <v>115092571</v>
          </cell>
        </row>
        <row r="27">
          <cell r="C27">
            <v>114345838</v>
          </cell>
        </row>
        <row r="28">
          <cell r="C28">
            <v>115095838</v>
          </cell>
        </row>
        <row r="29">
          <cell r="C29">
            <v>114345838</v>
          </cell>
        </row>
        <row r="30">
          <cell r="C30">
            <v>110843660</v>
          </cell>
        </row>
        <row r="31">
          <cell r="C31">
            <v>104840393</v>
          </cell>
        </row>
        <row r="32">
          <cell r="C32">
            <v>93831680</v>
          </cell>
        </row>
        <row r="33">
          <cell r="C33">
            <v>102587126</v>
          </cell>
        </row>
        <row r="34">
          <cell r="C34">
            <v>92576235</v>
          </cell>
        </row>
        <row r="35">
          <cell r="C35">
            <v>99332769</v>
          </cell>
        </row>
        <row r="36">
          <cell r="C36">
            <v>99081680</v>
          </cell>
        </row>
        <row r="37">
          <cell r="C37">
            <v>93828413</v>
          </cell>
        </row>
        <row r="38">
          <cell r="C38">
            <v>98833858</v>
          </cell>
        </row>
        <row r="39">
          <cell r="C39">
            <v>90075146</v>
          </cell>
        </row>
        <row r="40">
          <cell r="C40">
            <v>84567523</v>
          </cell>
        </row>
        <row r="41">
          <cell r="C41">
            <v>88819701</v>
          </cell>
        </row>
        <row r="42">
          <cell r="C42">
            <v>99572465</v>
          </cell>
        </row>
        <row r="43">
          <cell r="C43">
            <v>101323554</v>
          </cell>
        </row>
        <row r="44">
          <cell r="C44">
            <v>92934483</v>
          </cell>
        </row>
        <row r="45">
          <cell r="C45">
            <v>88826107</v>
          </cell>
        </row>
        <row r="46">
          <cell r="C46">
            <v>86664899</v>
          </cell>
        </row>
        <row r="47">
          <cell r="C47">
            <v>98873285</v>
          </cell>
        </row>
        <row r="48">
          <cell r="C48">
            <v>105554037</v>
          </cell>
        </row>
        <row r="49">
          <cell r="C49">
            <v>105860315</v>
          </cell>
        </row>
        <row r="50">
          <cell r="C50">
            <v>110692464</v>
          </cell>
        </row>
        <row r="51">
          <cell r="C51">
            <v>111104445</v>
          </cell>
        </row>
        <row r="52">
          <cell r="C52">
            <v>112642564</v>
          </cell>
        </row>
        <row r="53">
          <cell r="C53">
            <v>123617595</v>
          </cell>
        </row>
        <row r="54">
          <cell r="C54">
            <v>102227807</v>
          </cell>
        </row>
        <row r="55">
          <cell r="C55">
            <v>104772803</v>
          </cell>
        </row>
        <row r="56">
          <cell r="C56">
            <v>103973210</v>
          </cell>
        </row>
        <row r="57">
          <cell r="C57">
            <v>117484864</v>
          </cell>
        </row>
        <row r="58">
          <cell r="C58">
            <v>156030620</v>
          </cell>
        </row>
        <row r="59">
          <cell r="C59">
            <v>141870782</v>
          </cell>
        </row>
        <row r="60">
          <cell r="C60">
            <v>140073542</v>
          </cell>
        </row>
        <row r="61">
          <cell r="C61">
            <v>147003418</v>
          </cell>
        </row>
        <row r="62">
          <cell r="C62">
            <v>145599275</v>
          </cell>
        </row>
        <row r="63">
          <cell r="C63">
            <v>141198443</v>
          </cell>
        </row>
        <row r="64">
          <cell r="C64">
            <v>137670787</v>
          </cell>
        </row>
        <row r="65">
          <cell r="C65">
            <v>128116413</v>
          </cell>
        </row>
        <row r="66">
          <cell r="C66">
            <v>129597110</v>
          </cell>
        </row>
        <row r="67">
          <cell r="C67">
            <v>127149898</v>
          </cell>
        </row>
        <row r="68">
          <cell r="C68">
            <v>114409562</v>
          </cell>
        </row>
        <row r="69">
          <cell r="C69">
            <v>110569582</v>
          </cell>
        </row>
        <row r="70">
          <cell r="C70">
            <v>105128364</v>
          </cell>
        </row>
        <row r="71">
          <cell r="C71">
            <v>98274126</v>
          </cell>
        </row>
        <row r="72">
          <cell r="C72">
            <v>106109283</v>
          </cell>
        </row>
        <row r="73">
          <cell r="C73">
            <v>131186790</v>
          </cell>
        </row>
        <row r="74">
          <cell r="C74">
            <v>136704492</v>
          </cell>
        </row>
        <row r="75">
          <cell r="C75">
            <v>142670019</v>
          </cell>
        </row>
        <row r="76">
          <cell r="C76">
            <v>152582326</v>
          </cell>
        </row>
        <row r="77">
          <cell r="C77">
            <v>155595439</v>
          </cell>
        </row>
        <row r="78">
          <cell r="C78">
            <v>151599398</v>
          </cell>
        </row>
        <row r="79">
          <cell r="C79">
            <v>160849104</v>
          </cell>
        </row>
        <row r="80">
          <cell r="C80">
            <v>161649977</v>
          </cell>
        </row>
        <row r="81">
          <cell r="C81">
            <v>140829720</v>
          </cell>
        </row>
        <row r="82">
          <cell r="C82">
            <v>138959685</v>
          </cell>
        </row>
        <row r="83">
          <cell r="C83">
            <v>131959118</v>
          </cell>
        </row>
        <row r="84">
          <cell r="C84">
            <v>131384477</v>
          </cell>
        </row>
        <row r="85">
          <cell r="C85">
            <v>143688307</v>
          </cell>
        </row>
        <row r="86">
          <cell r="C86">
            <v>174660199</v>
          </cell>
        </row>
        <row r="87">
          <cell r="C87">
            <v>251312640</v>
          </cell>
        </row>
        <row r="88">
          <cell r="C88">
            <v>240533072</v>
          </cell>
        </row>
        <row r="89">
          <cell r="C89">
            <v>250995130</v>
          </cell>
        </row>
        <row r="90">
          <cell r="C90">
            <v>246003722</v>
          </cell>
        </row>
        <row r="91">
          <cell r="C91">
            <v>257370209</v>
          </cell>
        </row>
        <row r="92">
          <cell r="C92">
            <v>270431198</v>
          </cell>
        </row>
        <row r="93">
          <cell r="C93">
            <v>275591238</v>
          </cell>
        </row>
        <row r="94">
          <cell r="C94">
            <v>308604959</v>
          </cell>
        </row>
        <row r="95">
          <cell r="C95">
            <v>371838965</v>
          </cell>
        </row>
        <row r="96">
          <cell r="C96">
            <v>395736942</v>
          </cell>
        </row>
        <row r="97">
          <cell r="C97">
            <v>387059632</v>
          </cell>
        </row>
        <row r="98">
          <cell r="C98">
            <v>364829151</v>
          </cell>
        </row>
        <row r="99">
          <cell r="C99">
            <v>349387502</v>
          </cell>
        </row>
        <row r="100">
          <cell r="C100">
            <v>337927912</v>
          </cell>
        </row>
        <row r="101">
          <cell r="C101">
            <v>332572316</v>
          </cell>
        </row>
        <row r="102">
          <cell r="C102">
            <v>292129089</v>
          </cell>
        </row>
        <row r="103">
          <cell r="C103">
            <v>266285063</v>
          </cell>
        </row>
        <row r="104">
          <cell r="C104">
            <v>274078968</v>
          </cell>
        </row>
        <row r="105">
          <cell r="C105">
            <v>281490614</v>
          </cell>
        </row>
        <row r="106">
          <cell r="C106">
            <v>281754163</v>
          </cell>
        </row>
        <row r="107">
          <cell r="C107">
            <v>373912457</v>
          </cell>
        </row>
        <row r="108">
          <cell r="C108">
            <v>420196523</v>
          </cell>
        </row>
        <row r="109">
          <cell r="C109">
            <v>508777404</v>
          </cell>
        </row>
        <row r="110">
          <cell r="C110">
            <v>504301690</v>
          </cell>
        </row>
        <row r="111">
          <cell r="C111">
            <v>553155965</v>
          </cell>
        </row>
        <row r="112">
          <cell r="C112">
            <v>582562808</v>
          </cell>
        </row>
        <row r="113">
          <cell r="C113">
            <v>571858704</v>
          </cell>
        </row>
        <row r="114">
          <cell r="C114">
            <v>484184031</v>
          </cell>
        </row>
        <row r="115">
          <cell r="C115">
            <v>466157938</v>
          </cell>
        </row>
        <row r="116">
          <cell r="C116">
            <v>465528044</v>
          </cell>
        </row>
        <row r="117">
          <cell r="C117">
            <v>484167428</v>
          </cell>
        </row>
        <row r="118">
          <cell r="C118">
            <v>480248457</v>
          </cell>
        </row>
        <row r="119">
          <cell r="C119">
            <v>522801707</v>
          </cell>
        </row>
        <row r="120">
          <cell r="C120">
            <v>543902879</v>
          </cell>
        </row>
        <row r="121">
          <cell r="C121">
            <v>548060759</v>
          </cell>
        </row>
        <row r="122">
          <cell r="C122">
            <v>568578237</v>
          </cell>
        </row>
        <row r="123">
          <cell r="C123">
            <v>576860059</v>
          </cell>
        </row>
        <row r="124">
          <cell r="C124">
            <v>550605611</v>
          </cell>
        </row>
        <row r="125">
          <cell r="C125">
            <v>559588208</v>
          </cell>
        </row>
        <row r="126">
          <cell r="C126">
            <v>581521428</v>
          </cell>
        </row>
        <row r="127">
          <cell r="C127">
            <v>587632777</v>
          </cell>
        </row>
        <row r="128">
          <cell r="C128">
            <v>556625039</v>
          </cell>
        </row>
        <row r="129">
          <cell r="C129">
            <v>557403721</v>
          </cell>
        </row>
        <row r="130">
          <cell r="C130">
            <v>612142019</v>
          </cell>
        </row>
        <row r="131">
          <cell r="C131">
            <v>595427443</v>
          </cell>
        </row>
        <row r="132">
          <cell r="C132">
            <v>606106653</v>
          </cell>
        </row>
        <row r="133">
          <cell r="C133">
            <v>809574037</v>
          </cell>
        </row>
        <row r="134">
          <cell r="C134">
            <v>885287652</v>
          </cell>
        </row>
        <row r="135">
          <cell r="C135">
            <v>875372144</v>
          </cell>
        </row>
        <row r="136">
          <cell r="C136">
            <v>872729891</v>
          </cell>
        </row>
        <row r="137">
          <cell r="C137">
            <v>909418680</v>
          </cell>
        </row>
        <row r="138">
          <cell r="C138">
            <v>878797737</v>
          </cell>
        </row>
        <row r="139">
          <cell r="C139">
            <v>739323832</v>
          </cell>
        </row>
        <row r="140">
          <cell r="C140">
            <v>1218703604.2379999</v>
          </cell>
        </row>
        <row r="141">
          <cell r="C141">
            <v>1213069912</v>
          </cell>
        </row>
        <row r="142">
          <cell r="C142">
            <v>1046358580.1700001</v>
          </cell>
        </row>
        <row r="143">
          <cell r="C143">
            <v>1109716966.8339999</v>
          </cell>
        </row>
        <row r="144">
          <cell r="C144">
            <v>1119111445.003</v>
          </cell>
        </row>
        <row r="145">
          <cell r="C145">
            <v>1091120814.79</v>
          </cell>
        </row>
        <row r="146">
          <cell r="C146">
            <v>1035452967.2149999</v>
          </cell>
        </row>
        <row r="147">
          <cell r="C147">
            <v>753450226.07999992</v>
          </cell>
        </row>
        <row r="148">
          <cell r="C148">
            <v>657529100.17699993</v>
          </cell>
        </row>
        <row r="149">
          <cell r="C149">
            <v>504047906.11199999</v>
          </cell>
        </row>
        <row r="150">
          <cell r="C150">
            <v>477487922.44599998</v>
          </cell>
        </row>
        <row r="151">
          <cell r="C151">
            <v>555866419.43699992</v>
          </cell>
        </row>
        <row r="152">
          <cell r="C152">
            <v>709267991.255</v>
          </cell>
        </row>
        <row r="153">
          <cell r="C153">
            <v>218547928.48200002</v>
          </cell>
        </row>
        <row r="154">
          <cell r="C154">
            <v>205330690.97</v>
          </cell>
        </row>
        <row r="155">
          <cell r="C155">
            <v>169860307.98499998</v>
          </cell>
        </row>
        <row r="156">
          <cell r="C156">
            <v>121446469.78</v>
          </cell>
        </row>
        <row r="157">
          <cell r="C157">
            <v>89775164.651999995</v>
          </cell>
        </row>
        <row r="158">
          <cell r="C158">
            <v>91789364.336999997</v>
          </cell>
        </row>
        <row r="159">
          <cell r="C159">
            <v>94148954.649999991</v>
          </cell>
        </row>
        <row r="160">
          <cell r="C160">
            <v>85300651.700000003</v>
          </cell>
        </row>
        <row r="161">
          <cell r="C161">
            <v>104813726.48</v>
          </cell>
        </row>
        <row r="162">
          <cell r="C162">
            <v>117501139.83399998</v>
          </cell>
        </row>
        <row r="163">
          <cell r="C163">
            <v>214752770.66499999</v>
          </cell>
        </row>
        <row r="164">
          <cell r="C164">
            <v>200644663.22100002</v>
          </cell>
        </row>
        <row r="165">
          <cell r="C165">
            <v>215175487.84999999</v>
          </cell>
        </row>
        <row r="166">
          <cell r="C166">
            <v>235483495.005</v>
          </cell>
        </row>
        <row r="167">
          <cell r="C167">
            <v>297699294.75099999</v>
          </cell>
        </row>
        <row r="168">
          <cell r="C168">
            <v>347395396.55399996</v>
          </cell>
        </row>
        <row r="169">
          <cell r="C169">
            <v>417825365.18000001</v>
          </cell>
        </row>
        <row r="170">
          <cell r="C170">
            <v>379999352.94999999</v>
          </cell>
        </row>
        <row r="171">
          <cell r="C171">
            <v>350593173.60000002</v>
          </cell>
        </row>
        <row r="172">
          <cell r="C172">
            <v>351452258.65000004</v>
          </cell>
        </row>
        <row r="173">
          <cell r="C173">
            <v>399553801.51500005</v>
          </cell>
        </row>
        <row r="174">
          <cell r="C174">
            <v>342934046.38499999</v>
          </cell>
        </row>
        <row r="175">
          <cell r="C175">
            <v>342121051.20499998</v>
          </cell>
        </row>
        <row r="176">
          <cell r="C176">
            <v>313988050.10999995</v>
          </cell>
        </row>
        <row r="177">
          <cell r="C177">
            <v>360287487.84499997</v>
          </cell>
        </row>
        <row r="178">
          <cell r="C178">
            <v>370060500.19</v>
          </cell>
        </row>
        <row r="179">
          <cell r="C179">
            <v>447177544.25</v>
          </cell>
        </row>
        <row r="180">
          <cell r="C180">
            <v>549645760.12300003</v>
          </cell>
        </row>
        <row r="181">
          <cell r="C181">
            <v>637641965.49499989</v>
          </cell>
        </row>
        <row r="182">
          <cell r="C182">
            <v>673186124.17500007</v>
          </cell>
        </row>
        <row r="183">
          <cell r="C183">
            <v>674467290.96700001</v>
          </cell>
        </row>
        <row r="184">
          <cell r="C184">
            <v>675192600.92000008</v>
          </cell>
        </row>
        <row r="185">
          <cell r="C185">
            <v>0</v>
          </cell>
        </row>
        <row r="186">
          <cell r="C186" t="str">
            <v/>
          </cell>
        </row>
        <row r="187">
          <cell r="C187" t="str">
            <v/>
          </cell>
        </row>
        <row r="188">
          <cell r="C188" t="str">
            <v/>
          </cell>
        </row>
        <row r="189">
          <cell r="C189" t="str">
            <v/>
          </cell>
        </row>
        <row r="190">
          <cell r="C190" t="str">
            <v/>
          </cell>
        </row>
        <row r="191">
          <cell r="C191" t="str">
            <v/>
          </cell>
        </row>
        <row r="192">
          <cell r="C192" t="str">
            <v/>
          </cell>
        </row>
        <row r="193">
          <cell r="C193" t="str">
            <v/>
          </cell>
        </row>
        <row r="194">
          <cell r="C194" t="str">
            <v/>
          </cell>
        </row>
        <row r="195">
          <cell r="C195" t="str">
            <v/>
          </cell>
        </row>
        <row r="196">
          <cell r="C196" t="str">
            <v/>
          </cell>
        </row>
        <row r="197">
          <cell r="C197" t="str">
            <v/>
          </cell>
        </row>
        <row r="198">
          <cell r="C198" t="str">
            <v/>
          </cell>
        </row>
        <row r="199">
          <cell r="C199" t="str">
            <v/>
          </cell>
        </row>
        <row r="200">
          <cell r="C200" t="str">
            <v/>
          </cell>
        </row>
        <row r="201">
          <cell r="C201" t="str">
            <v/>
          </cell>
        </row>
        <row r="202">
          <cell r="C202" t="str">
            <v/>
          </cell>
        </row>
        <row r="203">
          <cell r="C203" t="str">
            <v/>
          </cell>
        </row>
        <row r="204">
          <cell r="C204" t="str">
            <v/>
          </cell>
        </row>
        <row r="205">
          <cell r="C205" t="str">
            <v/>
          </cell>
        </row>
        <row r="206">
          <cell r="C206" t="str">
            <v/>
          </cell>
        </row>
        <row r="207">
          <cell r="C207" t="str">
            <v/>
          </cell>
        </row>
        <row r="208">
          <cell r="C208" t="str">
            <v/>
          </cell>
        </row>
        <row r="209">
          <cell r="C209" t="str">
            <v/>
          </cell>
        </row>
        <row r="210">
          <cell r="C210" t="str">
            <v/>
          </cell>
        </row>
        <row r="211">
          <cell r="C211" t="str">
            <v/>
          </cell>
        </row>
        <row r="212">
          <cell r="C212" t="str">
            <v/>
          </cell>
        </row>
        <row r="213">
          <cell r="C213" t="str">
            <v/>
          </cell>
        </row>
      </sheetData>
      <sheetData sheetId="31"/>
      <sheetData sheetId="32"/>
      <sheetData sheetId="33"/>
      <sheetData sheetId="34"/>
      <sheetData sheetId="35">
        <row r="432">
          <cell r="D432">
            <v>1374.34630341</v>
          </cell>
          <cell r="F432" t="str">
            <v>Equity - Australia, $1,374 m</v>
          </cell>
        </row>
        <row r="433">
          <cell r="D433">
            <v>1981.2275974200002</v>
          </cell>
          <cell r="F433" t="str">
            <v>Equity - Global, $1,981 m</v>
          </cell>
        </row>
        <row r="434">
          <cell r="D434">
            <v>73.157516569999999</v>
          </cell>
          <cell r="F434" t="str">
            <v>Infrastructure, $73 m</v>
          </cell>
        </row>
        <row r="435">
          <cell r="D435">
            <v>897.11301685000001</v>
          </cell>
          <cell r="F435" t="str">
            <v>Fixed Income - Australia, $897 m</v>
          </cell>
        </row>
        <row r="436">
          <cell r="D436">
            <v>259.79792241000001</v>
          </cell>
          <cell r="F436" t="str">
            <v>Fixed Income - Global, $260 m</v>
          </cell>
        </row>
        <row r="437">
          <cell r="D437">
            <v>121.99974400000001</v>
          </cell>
          <cell r="F437" t="str">
            <v>Cash, $122 m</v>
          </cell>
        </row>
        <row r="438">
          <cell r="D438">
            <v>31.777137</v>
          </cell>
          <cell r="F438" t="str">
            <v>Property - Australia, $32 m</v>
          </cell>
        </row>
        <row r="439">
          <cell r="D439">
            <v>64.599610549999994</v>
          </cell>
          <cell r="F439" t="str">
            <v>Property - Global, $65 m</v>
          </cell>
        </row>
        <row r="440">
          <cell r="D440">
            <v>144.69199486000002</v>
          </cell>
          <cell r="F440" t="str">
            <v>Commodity, $145 m</v>
          </cell>
        </row>
        <row r="441">
          <cell r="D441">
            <v>-2.8164889999999998</v>
          </cell>
          <cell r="F441" t="str">
            <v>Currency, -$3 m</v>
          </cell>
        </row>
        <row r="442">
          <cell r="D442">
            <v>173.94226561999997</v>
          </cell>
          <cell r="F442" t="str">
            <v>Mixed, $174 m</v>
          </cell>
        </row>
        <row r="443">
          <cell r="D443">
            <v>17.236179</v>
          </cell>
          <cell r="F443" t="str">
            <v>Crypto Assets, $17 m</v>
          </cell>
        </row>
        <row r="452">
          <cell r="B452">
            <v>82781976007.273788</v>
          </cell>
          <cell r="F452" t="str">
            <v>Equity - Australia, $82,782 m</v>
          </cell>
        </row>
        <row r="453">
          <cell r="B453">
            <v>157264963202.47214</v>
          </cell>
          <cell r="F453" t="str">
            <v>Equity - Global, $157,265 m</v>
          </cell>
        </row>
        <row r="454">
          <cell r="B454">
            <v>4490961620.8769999</v>
          </cell>
          <cell r="F454" t="str">
            <v>Infrastructure, $4,491 m</v>
          </cell>
        </row>
        <row r="455">
          <cell r="B455">
            <v>28952284125.540005</v>
          </cell>
          <cell r="F455" t="str">
            <v>Fixed Income - Australia, $28,952 m</v>
          </cell>
        </row>
        <row r="456">
          <cell r="B456">
            <v>9177366011.335001</v>
          </cell>
          <cell r="F456" t="str">
            <v>Fixed Income - Global, $9,177 m</v>
          </cell>
        </row>
        <row r="457">
          <cell r="B457">
            <v>6925475857.3199997</v>
          </cell>
          <cell r="F457" t="str">
            <v>Cash, $6,925 m</v>
          </cell>
        </row>
        <row r="458">
          <cell r="B458">
            <v>4697782572.4099998</v>
          </cell>
          <cell r="F458" t="str">
            <v>Property - Australia, $4,698 m</v>
          </cell>
        </row>
        <row r="459">
          <cell r="B459">
            <v>4985475868.125</v>
          </cell>
          <cell r="F459" t="str">
            <v>Property - Global, $4,985 m</v>
          </cell>
        </row>
        <row r="460">
          <cell r="B460">
            <v>13123799293.380001</v>
          </cell>
          <cell r="F460" t="str">
            <v>Commodity, $13,124 m</v>
          </cell>
        </row>
        <row r="461">
          <cell r="B461">
            <v>100713372.52</v>
          </cell>
          <cell r="F461" t="str">
            <v>Currency, $101 m</v>
          </cell>
        </row>
        <row r="462">
          <cell r="B462">
            <v>7794526944.9550009</v>
          </cell>
          <cell r="F462" t="str">
            <v>Mixed, $7,795 m</v>
          </cell>
        </row>
        <row r="463">
          <cell r="F463" t="str">
            <v>Crypto Assets, $435 m</v>
          </cell>
        </row>
        <row r="464">
          <cell r="F464" t="str">
            <v>Total, $320,730 m</v>
          </cell>
        </row>
      </sheetData>
      <sheetData sheetId="36"/>
      <sheetData sheetId="37"/>
      <sheetData sheetId="38"/>
      <sheetData sheetId="39">
        <row r="2">
          <cell r="A2" t="str">
            <v>ASX Code</v>
          </cell>
          <cell r="B2" t="str">
            <v>Fund name</v>
          </cell>
          <cell r="C2" t="str">
            <v>Date</v>
          </cell>
          <cell r="G2" t="str">
            <v>Last price</v>
          </cell>
        </row>
        <row r="3">
          <cell r="A3" t="str">
            <v>FSI</v>
          </cell>
          <cell r="B3">
            <v>0</v>
          </cell>
          <cell r="C3">
            <v>45989</v>
          </cell>
          <cell r="G3">
            <v>1.895</v>
          </cell>
          <cell r="I3" t="str">
            <v>8IH</v>
          </cell>
          <cell r="K3">
            <v>45989</v>
          </cell>
          <cell r="L3">
            <v>4.5600000000000002E-2</v>
          </cell>
          <cell r="M3">
            <v>1.4999999999999999E-2</v>
          </cell>
        </row>
        <row r="4">
          <cell r="A4" t="str">
            <v>ECP</v>
          </cell>
          <cell r="B4">
            <v>0</v>
          </cell>
          <cell r="C4">
            <v>45989</v>
          </cell>
          <cell r="G4">
            <v>1.21</v>
          </cell>
          <cell r="I4" t="str">
            <v>OEQ</v>
          </cell>
          <cell r="K4">
            <v>45989</v>
          </cell>
          <cell r="L4">
            <v>0.41499999999999998</v>
          </cell>
          <cell r="M4">
            <v>0.2</v>
          </cell>
        </row>
        <row r="5">
          <cell r="A5" t="str">
            <v>CD1</v>
          </cell>
          <cell r="B5">
            <v>0</v>
          </cell>
          <cell r="C5">
            <v>45989</v>
          </cell>
          <cell r="G5">
            <v>0.51</v>
          </cell>
          <cell r="I5" t="str">
            <v>UWC</v>
          </cell>
          <cell r="K5">
            <v>45989</v>
          </cell>
          <cell r="L5">
            <v>0.13159999999999999</v>
          </cell>
          <cell r="M5">
            <v>6.4000000000000001E-2</v>
          </cell>
        </row>
        <row r="6">
          <cell r="A6" t="str">
            <v>GC1</v>
          </cell>
          <cell r="B6">
            <v>0</v>
          </cell>
          <cell r="C6">
            <v>45989</v>
          </cell>
          <cell r="G6">
            <v>0.48499999999999999</v>
          </cell>
          <cell r="I6" t="str">
            <v>TEK</v>
          </cell>
          <cell r="K6">
            <v>45989</v>
          </cell>
          <cell r="L6">
            <v>0.25800000000000001</v>
          </cell>
          <cell r="M6">
            <v>0.13</v>
          </cell>
        </row>
        <row r="7">
          <cell r="A7" t="str">
            <v>BEL</v>
          </cell>
          <cell r="B7">
            <v>0</v>
          </cell>
          <cell r="C7">
            <v>45989</v>
          </cell>
          <cell r="G7">
            <v>1.9E-2</v>
          </cell>
          <cell r="I7" t="str">
            <v>TVL</v>
          </cell>
          <cell r="K7">
            <v>45989</v>
          </cell>
          <cell r="L7">
            <v>0.11600000000000001</v>
          </cell>
          <cell r="M7">
            <v>6.3E-2</v>
          </cell>
        </row>
        <row r="8">
          <cell r="A8" t="str">
            <v>OEQ</v>
          </cell>
          <cell r="B8">
            <v>0</v>
          </cell>
          <cell r="C8">
            <v>45989</v>
          </cell>
          <cell r="G8">
            <v>0.2</v>
          </cell>
          <cell r="I8" t="str">
            <v>CD2</v>
          </cell>
          <cell r="K8">
            <v>45989</v>
          </cell>
          <cell r="L8">
            <v>1.1599999999999999</v>
          </cell>
          <cell r="M8">
            <v>0.68</v>
          </cell>
        </row>
        <row r="9">
          <cell r="A9" t="str">
            <v>BHD</v>
          </cell>
          <cell r="B9">
            <v>0</v>
          </cell>
          <cell r="C9">
            <v>45989</v>
          </cell>
          <cell r="G9">
            <v>0.185</v>
          </cell>
          <cell r="I9" t="str">
            <v>TOP</v>
          </cell>
          <cell r="K9">
            <v>45989</v>
          </cell>
          <cell r="L9">
            <v>1.06</v>
          </cell>
          <cell r="M9">
            <v>0.66500000000000004</v>
          </cell>
        </row>
        <row r="10">
          <cell r="A10" t="str">
            <v>ECL</v>
          </cell>
          <cell r="B10">
            <v>0</v>
          </cell>
          <cell r="C10">
            <v>45989</v>
          </cell>
          <cell r="G10">
            <v>4.34</v>
          </cell>
          <cell r="I10" t="str">
            <v>GC1</v>
          </cell>
          <cell r="K10">
            <v>45989</v>
          </cell>
          <cell r="L10">
            <v>0.77</v>
          </cell>
          <cell r="M10">
            <v>0.48499999999999999</v>
          </cell>
        </row>
        <row r="11">
          <cell r="A11" t="str">
            <v>RG1</v>
          </cell>
          <cell r="B11">
            <v>0</v>
          </cell>
          <cell r="C11">
            <v>45989</v>
          </cell>
          <cell r="G11">
            <v>2</v>
          </cell>
          <cell r="I11" t="str">
            <v>BTI</v>
          </cell>
          <cell r="K11">
            <v>45989</v>
          </cell>
          <cell r="L11">
            <v>1.91</v>
          </cell>
          <cell r="M11">
            <v>1.21</v>
          </cell>
        </row>
        <row r="12">
          <cell r="A12" t="str">
            <v>GLS</v>
          </cell>
          <cell r="B12">
            <v>0</v>
          </cell>
          <cell r="C12">
            <v>45989</v>
          </cell>
          <cell r="G12">
            <v>1.6831</v>
          </cell>
          <cell r="I12" t="str">
            <v>CD3</v>
          </cell>
          <cell r="K12">
            <v>45989</v>
          </cell>
          <cell r="L12">
            <v>1.71</v>
          </cell>
          <cell r="M12">
            <v>1.1000000000000001</v>
          </cell>
        </row>
        <row r="13">
          <cell r="A13" t="str">
            <v>HCF</v>
          </cell>
          <cell r="B13">
            <v>0</v>
          </cell>
          <cell r="C13">
            <v>45989</v>
          </cell>
          <cell r="G13">
            <v>0.03</v>
          </cell>
          <cell r="I13" t="str">
            <v>CD1</v>
          </cell>
          <cell r="K13">
            <v>45989</v>
          </cell>
          <cell r="L13">
            <v>0.77</v>
          </cell>
          <cell r="M13">
            <v>0.51</v>
          </cell>
        </row>
        <row r="14">
          <cell r="A14" t="str">
            <v>DN1</v>
          </cell>
          <cell r="B14">
            <v>0</v>
          </cell>
          <cell r="C14">
            <v>45989</v>
          </cell>
          <cell r="G14">
            <v>99.65</v>
          </cell>
          <cell r="I14" t="str">
            <v>BHD</v>
          </cell>
          <cell r="K14">
            <v>45989</v>
          </cell>
          <cell r="L14">
            <v>0.26550000000000001</v>
          </cell>
          <cell r="M14">
            <v>0.185</v>
          </cell>
        </row>
        <row r="15">
          <cell r="A15" t="str">
            <v>CIN</v>
          </cell>
          <cell r="B15">
            <v>0</v>
          </cell>
          <cell r="C15">
            <v>45989</v>
          </cell>
          <cell r="G15">
            <v>34.5</v>
          </cell>
          <cell r="I15" t="str">
            <v>SB2</v>
          </cell>
          <cell r="K15">
            <v>45989</v>
          </cell>
          <cell r="L15">
            <v>1.052</v>
          </cell>
          <cell r="M15">
            <v>0.745</v>
          </cell>
        </row>
        <row r="16">
          <cell r="A16" t="str">
            <v>AUI</v>
          </cell>
          <cell r="B16">
            <v>0</v>
          </cell>
          <cell r="C16">
            <v>45989</v>
          </cell>
          <cell r="G16">
            <v>11.06</v>
          </cell>
          <cell r="I16" t="str">
            <v>ACQ</v>
          </cell>
          <cell r="K16">
            <v>45989</v>
          </cell>
          <cell r="L16">
            <v>1.27</v>
          </cell>
          <cell r="M16">
            <v>0.90500000000000003</v>
          </cell>
        </row>
        <row r="17">
          <cell r="A17" t="str">
            <v>ARG</v>
          </cell>
          <cell r="B17">
            <v>0</v>
          </cell>
          <cell r="C17">
            <v>45989</v>
          </cell>
          <cell r="G17">
            <v>9.0299999999999994</v>
          </cell>
          <cell r="I17" t="str">
            <v>TGF</v>
          </cell>
          <cell r="K17">
            <v>45989</v>
          </cell>
          <cell r="L17">
            <v>2.8188</v>
          </cell>
          <cell r="M17">
            <v>2.0099999999999998</v>
          </cell>
        </row>
        <row r="18">
          <cell r="A18" t="str">
            <v>AFI</v>
          </cell>
          <cell r="B18">
            <v>0</v>
          </cell>
          <cell r="C18">
            <v>45989</v>
          </cell>
          <cell r="G18">
            <v>7.11</v>
          </cell>
          <cell r="I18" t="str">
            <v>FPC</v>
          </cell>
          <cell r="K18">
            <v>45989</v>
          </cell>
          <cell r="L18">
            <v>1.8907</v>
          </cell>
          <cell r="M18">
            <v>1.39</v>
          </cell>
        </row>
        <row r="19">
          <cell r="A19" t="str">
            <v>TCF</v>
          </cell>
          <cell r="B19">
            <v>0</v>
          </cell>
          <cell r="C19">
            <v>45989</v>
          </cell>
          <cell r="G19">
            <v>5.68</v>
          </cell>
          <cell r="I19" t="str">
            <v>GFL</v>
          </cell>
          <cell r="K19">
            <v>45989</v>
          </cell>
          <cell r="L19">
            <v>5.0190000000000001</v>
          </cell>
          <cell r="M19">
            <v>3.71</v>
          </cell>
        </row>
        <row r="20">
          <cell r="A20" t="str">
            <v>WHF</v>
          </cell>
          <cell r="B20">
            <v>0</v>
          </cell>
          <cell r="C20">
            <v>45989</v>
          </cell>
          <cell r="G20">
            <v>5.57</v>
          </cell>
          <cell r="I20" t="str">
            <v>LRT</v>
          </cell>
          <cell r="K20">
            <v>45989</v>
          </cell>
          <cell r="L20">
            <v>2.5129999999999999</v>
          </cell>
          <cell r="M20">
            <v>1.86</v>
          </cell>
        </row>
        <row r="21">
          <cell r="A21" t="str">
            <v>DUI</v>
          </cell>
          <cell r="B21">
            <v>0</v>
          </cell>
          <cell r="C21">
            <v>45989</v>
          </cell>
          <cell r="G21">
            <v>5.3</v>
          </cell>
          <cell r="I21" t="str">
            <v>IBC</v>
          </cell>
          <cell r="K21">
            <v>45989</v>
          </cell>
          <cell r="L21">
            <v>0.58099999999999996</v>
          </cell>
          <cell r="M21">
            <v>0.435</v>
          </cell>
        </row>
        <row r="22">
          <cell r="A22" t="str">
            <v>MFF</v>
          </cell>
          <cell r="B22">
            <v>0</v>
          </cell>
          <cell r="C22">
            <v>45989</v>
          </cell>
          <cell r="G22">
            <v>4.78</v>
          </cell>
          <cell r="I22" t="str">
            <v>CIN</v>
          </cell>
          <cell r="K22">
            <v>45989</v>
          </cell>
          <cell r="L22">
            <v>45.2</v>
          </cell>
          <cell r="M22">
            <v>34.5</v>
          </cell>
        </row>
        <row r="23">
          <cell r="A23" t="str">
            <v>GFL</v>
          </cell>
          <cell r="B23">
            <v>0</v>
          </cell>
          <cell r="C23">
            <v>45989</v>
          </cell>
          <cell r="G23">
            <v>3.71</v>
          </cell>
          <cell r="I23" t="str">
            <v>PE1</v>
          </cell>
          <cell r="K23">
            <v>45989</v>
          </cell>
          <cell r="L23">
            <v>1.6715</v>
          </cell>
          <cell r="M23">
            <v>1.3149999999999999</v>
          </cell>
        </row>
        <row r="24">
          <cell r="A24" t="str">
            <v>LSF</v>
          </cell>
          <cell r="B24">
            <v>0</v>
          </cell>
          <cell r="C24">
            <v>45989</v>
          </cell>
          <cell r="G24">
            <v>3.66</v>
          </cell>
          <cell r="I24" t="str">
            <v>NGE</v>
          </cell>
          <cell r="K24">
            <v>45989</v>
          </cell>
          <cell r="L24">
            <v>1.581</v>
          </cell>
          <cell r="M24">
            <v>1.25</v>
          </cell>
        </row>
        <row r="25">
          <cell r="A25" t="str">
            <v>OPH</v>
          </cell>
          <cell r="B25">
            <v>0</v>
          </cell>
          <cell r="C25">
            <v>45989</v>
          </cell>
          <cell r="G25">
            <v>3.15</v>
          </cell>
          <cell r="I25" t="str">
            <v>RG8</v>
          </cell>
          <cell r="K25">
            <v>45989</v>
          </cell>
          <cell r="L25">
            <v>3.01</v>
          </cell>
          <cell r="M25">
            <v>2.39</v>
          </cell>
        </row>
        <row r="26">
          <cell r="A26" t="str">
            <v>HM1</v>
          </cell>
          <cell r="B26">
            <v>0</v>
          </cell>
          <cell r="C26">
            <v>45989</v>
          </cell>
          <cell r="G26">
            <v>3.22</v>
          </cell>
          <cell r="I26" t="str">
            <v>RYD</v>
          </cell>
          <cell r="K26">
            <v>45989</v>
          </cell>
          <cell r="L26">
            <v>2.1764000000000001</v>
          </cell>
          <cell r="M26">
            <v>1.73</v>
          </cell>
        </row>
        <row r="27">
          <cell r="A27" t="str">
            <v>RF1</v>
          </cell>
          <cell r="B27">
            <v>0</v>
          </cell>
          <cell r="C27">
            <v>45989</v>
          </cell>
          <cell r="G27">
            <v>3.36</v>
          </cell>
          <cell r="I27" t="str">
            <v>CDM</v>
          </cell>
          <cell r="K27">
            <v>45989</v>
          </cell>
          <cell r="L27">
            <v>0.86599999999999999</v>
          </cell>
          <cell r="M27">
            <v>0.69</v>
          </cell>
        </row>
        <row r="28">
          <cell r="A28" t="str">
            <v>MIR</v>
          </cell>
          <cell r="B28">
            <v>0</v>
          </cell>
          <cell r="C28">
            <v>45989</v>
          </cell>
          <cell r="G28">
            <v>3.17</v>
          </cell>
          <cell r="I28" t="str">
            <v>NAC</v>
          </cell>
          <cell r="K28">
            <v>45989</v>
          </cell>
          <cell r="L28">
            <v>0.77</v>
          </cell>
          <cell r="M28">
            <v>0.61499999999999999</v>
          </cell>
        </row>
        <row r="29">
          <cell r="A29" t="str">
            <v>DJW</v>
          </cell>
          <cell r="B29">
            <v>0</v>
          </cell>
          <cell r="C29">
            <v>45989</v>
          </cell>
          <cell r="G29">
            <v>3.06</v>
          </cell>
          <cell r="I29" t="str">
            <v>MRE</v>
          </cell>
          <cell r="K29">
            <v>45989</v>
          </cell>
          <cell r="L29">
            <v>2.3944000000000001</v>
          </cell>
          <cell r="M29">
            <v>1.9350000000000001</v>
          </cell>
        </row>
        <row r="30">
          <cell r="A30" t="str">
            <v>PGF</v>
          </cell>
          <cell r="B30">
            <v>0</v>
          </cell>
          <cell r="C30">
            <v>45989</v>
          </cell>
          <cell r="G30">
            <v>2.8</v>
          </cell>
          <cell r="I30" t="str">
            <v>ECP</v>
          </cell>
          <cell r="K30">
            <v>45989</v>
          </cell>
          <cell r="L30">
            <v>1.4810000000000001</v>
          </cell>
          <cell r="M30">
            <v>1.21</v>
          </cell>
        </row>
        <row r="31">
          <cell r="A31" t="str">
            <v>SEC</v>
          </cell>
          <cell r="B31">
            <v>0</v>
          </cell>
          <cell r="C31">
            <v>45989</v>
          </cell>
          <cell r="G31">
            <v>2.72</v>
          </cell>
          <cell r="I31" t="str">
            <v>RG1</v>
          </cell>
          <cell r="K31">
            <v>45989</v>
          </cell>
          <cell r="L31">
            <v>2.4300000000000002</v>
          </cell>
          <cell r="M31">
            <v>2</v>
          </cell>
        </row>
        <row r="32">
          <cell r="A32" t="str">
            <v>WGB</v>
          </cell>
          <cell r="B32">
            <v>0</v>
          </cell>
          <cell r="C32">
            <v>45989</v>
          </cell>
          <cell r="G32">
            <v>2.41</v>
          </cell>
          <cell r="I32" t="str">
            <v>CDO</v>
          </cell>
          <cell r="K32">
            <v>45989</v>
          </cell>
          <cell r="L32">
            <v>2.1779999999999999</v>
          </cell>
          <cell r="M32">
            <v>1.7949999999999999</v>
          </cell>
        </row>
        <row r="33">
          <cell r="A33" t="str">
            <v>ALI</v>
          </cell>
          <cell r="B33">
            <v>0</v>
          </cell>
          <cell r="C33">
            <v>45989</v>
          </cell>
          <cell r="G33">
            <v>2.42</v>
          </cell>
          <cell r="I33" t="str">
            <v>DUI</v>
          </cell>
          <cell r="K33">
            <v>45989</v>
          </cell>
          <cell r="L33">
            <v>6.37</v>
          </cell>
          <cell r="M33">
            <v>5.3</v>
          </cell>
        </row>
        <row r="34">
          <cell r="A34" t="str">
            <v>RG8</v>
          </cell>
          <cell r="B34">
            <v>0</v>
          </cell>
          <cell r="C34">
            <v>45989</v>
          </cell>
          <cell r="G34">
            <v>2.39</v>
          </cell>
          <cell r="I34" t="str">
            <v>AUI</v>
          </cell>
          <cell r="K34">
            <v>45989</v>
          </cell>
          <cell r="L34">
            <v>13.06</v>
          </cell>
          <cell r="M34">
            <v>11.06</v>
          </cell>
        </row>
        <row r="35">
          <cell r="A35" t="str">
            <v>KKC</v>
          </cell>
          <cell r="B35">
            <v>0</v>
          </cell>
          <cell r="C35">
            <v>45989</v>
          </cell>
          <cell r="G35">
            <v>2.25</v>
          </cell>
          <cell r="I35" t="str">
            <v>CAM</v>
          </cell>
          <cell r="K35">
            <v>45989</v>
          </cell>
          <cell r="L35">
            <v>0.79500000000000004</v>
          </cell>
          <cell r="M35">
            <v>0.67500000000000004</v>
          </cell>
        </row>
        <row r="36">
          <cell r="A36" t="str">
            <v>WQG</v>
          </cell>
          <cell r="B36">
            <v>0</v>
          </cell>
          <cell r="C36">
            <v>45989</v>
          </cell>
          <cell r="G36">
            <v>2.04</v>
          </cell>
          <cell r="I36" t="str">
            <v>NCC</v>
          </cell>
          <cell r="K36">
            <v>45989</v>
          </cell>
          <cell r="L36">
            <v>0.5</v>
          </cell>
          <cell r="M36">
            <v>0.42499999999999999</v>
          </cell>
        </row>
        <row r="37">
          <cell r="A37" t="str">
            <v>TGF</v>
          </cell>
          <cell r="B37">
            <v>0</v>
          </cell>
          <cell r="C37">
            <v>45989</v>
          </cell>
          <cell r="G37">
            <v>2.0099999999999998</v>
          </cell>
          <cell r="I37" t="str">
            <v>WAR</v>
          </cell>
          <cell r="K37">
            <v>45989</v>
          </cell>
          <cell r="L37">
            <v>1.2665999999999999</v>
          </cell>
          <cell r="M37">
            <v>1.08</v>
          </cell>
        </row>
        <row r="38">
          <cell r="A38" t="str">
            <v>GCI</v>
          </cell>
          <cell r="B38">
            <v>0</v>
          </cell>
          <cell r="C38">
            <v>45989</v>
          </cell>
          <cell r="G38">
            <v>2.0499999999999998</v>
          </cell>
          <cell r="I38" t="str">
            <v>FGX</v>
          </cell>
          <cell r="K38">
            <v>45989</v>
          </cell>
          <cell r="L38">
            <v>1.5031000000000001</v>
          </cell>
          <cell r="M38">
            <v>1.2849999999999999</v>
          </cell>
        </row>
        <row r="39">
          <cell r="A39" t="str">
            <v>REV</v>
          </cell>
          <cell r="B39">
            <v>0</v>
          </cell>
          <cell r="C39">
            <v>45989</v>
          </cell>
          <cell r="G39">
            <v>2</v>
          </cell>
          <cell r="I39" t="str">
            <v>WMA</v>
          </cell>
          <cell r="K39">
            <v>45989</v>
          </cell>
          <cell r="L39">
            <v>1.1744000000000001</v>
          </cell>
          <cell r="M39">
            <v>1.0049999999999999</v>
          </cell>
        </row>
        <row r="40">
          <cell r="A40" t="str">
            <v>PCX</v>
          </cell>
          <cell r="B40">
            <v>0</v>
          </cell>
          <cell r="C40">
            <v>45989</v>
          </cell>
          <cell r="G40">
            <v>1.99</v>
          </cell>
          <cell r="I40" t="str">
            <v>KAT</v>
          </cell>
          <cell r="K40">
            <v>45989</v>
          </cell>
          <cell r="L40">
            <v>1.5740000000000001</v>
          </cell>
          <cell r="M40">
            <v>1.35</v>
          </cell>
        </row>
        <row r="41">
          <cell r="A41" t="str">
            <v>MA1</v>
          </cell>
          <cell r="B41">
            <v>0</v>
          </cell>
          <cell r="C41">
            <v>45989</v>
          </cell>
          <cell r="G41">
            <v>2</v>
          </cell>
          <cell r="I41" t="str">
            <v>FSI</v>
          </cell>
          <cell r="K41">
            <v>45989</v>
          </cell>
          <cell r="L41">
            <v>2.2010000000000001</v>
          </cell>
          <cell r="M41">
            <v>1.895</v>
          </cell>
        </row>
        <row r="42">
          <cell r="A42" t="str">
            <v>LF1</v>
          </cell>
          <cell r="B42">
            <v>0</v>
          </cell>
          <cell r="C42">
            <v>45989</v>
          </cell>
          <cell r="G42">
            <v>1.9850000000000001</v>
          </cell>
          <cell r="I42" t="str">
            <v>MOT</v>
          </cell>
          <cell r="K42">
            <v>45989</v>
          </cell>
          <cell r="L42">
            <v>2.1528999999999998</v>
          </cell>
          <cell r="M42">
            <v>1.865</v>
          </cell>
        </row>
        <row r="43">
          <cell r="A43" t="str">
            <v>LRT</v>
          </cell>
          <cell r="B43">
            <v>0</v>
          </cell>
          <cell r="C43">
            <v>45989</v>
          </cell>
          <cell r="G43">
            <v>1.86</v>
          </cell>
          <cell r="I43" t="str">
            <v>HM1</v>
          </cell>
          <cell r="K43">
            <v>45989</v>
          </cell>
          <cell r="L43">
            <v>3.71</v>
          </cell>
          <cell r="M43">
            <v>3.22</v>
          </cell>
        </row>
        <row r="44">
          <cell r="A44" t="str">
            <v>MXT</v>
          </cell>
          <cell r="B44">
            <v>0</v>
          </cell>
          <cell r="C44">
            <v>45989</v>
          </cell>
          <cell r="G44">
            <v>1.94</v>
          </cell>
          <cell r="I44" t="str">
            <v>MEC</v>
          </cell>
          <cell r="K44">
            <v>45989</v>
          </cell>
          <cell r="L44">
            <v>1.3468</v>
          </cell>
          <cell r="M44">
            <v>1.17</v>
          </cell>
        </row>
        <row r="45">
          <cell r="A45" t="str">
            <v>MOT</v>
          </cell>
          <cell r="B45">
            <v>0</v>
          </cell>
          <cell r="C45">
            <v>45989</v>
          </cell>
          <cell r="G45">
            <v>1.865</v>
          </cell>
          <cell r="I45" t="str">
            <v>WHF</v>
          </cell>
          <cell r="K45">
            <v>45989</v>
          </cell>
          <cell r="L45">
            <v>6.4</v>
          </cell>
          <cell r="M45">
            <v>5.57</v>
          </cell>
        </row>
        <row r="46">
          <cell r="A46" t="str">
            <v>CDO</v>
          </cell>
          <cell r="B46">
            <v>0</v>
          </cell>
          <cell r="C46">
            <v>45989</v>
          </cell>
          <cell r="G46">
            <v>1.7949999999999999</v>
          </cell>
          <cell r="I46" t="str">
            <v>ARG</v>
          </cell>
          <cell r="K46">
            <v>45989</v>
          </cell>
          <cell r="L46">
            <v>10.35</v>
          </cell>
          <cell r="M46">
            <v>9.0299999999999994</v>
          </cell>
        </row>
        <row r="47">
          <cell r="A47" t="str">
            <v>MRE</v>
          </cell>
          <cell r="B47">
            <v>0</v>
          </cell>
          <cell r="C47">
            <v>45989</v>
          </cell>
          <cell r="G47">
            <v>1.9350000000000001</v>
          </cell>
          <cell r="I47" t="str">
            <v>FGG</v>
          </cell>
          <cell r="K47">
            <v>45989</v>
          </cell>
          <cell r="L47">
            <v>1.7962</v>
          </cell>
          <cell r="M47">
            <v>1.575</v>
          </cell>
        </row>
        <row r="48">
          <cell r="A48" t="str">
            <v>BKI</v>
          </cell>
          <cell r="B48">
            <v>0</v>
          </cell>
          <cell r="C48">
            <v>45989</v>
          </cell>
          <cell r="G48">
            <v>1.7150000000000001</v>
          </cell>
          <cell r="I48" t="str">
            <v>BKI</v>
          </cell>
          <cell r="K48">
            <v>45989</v>
          </cell>
          <cell r="L48">
            <v>1.94</v>
          </cell>
          <cell r="M48">
            <v>1.7150000000000001</v>
          </cell>
        </row>
        <row r="49">
          <cell r="A49" t="str">
            <v>WAM</v>
          </cell>
          <cell r="B49">
            <v>0</v>
          </cell>
          <cell r="C49">
            <v>45989</v>
          </cell>
          <cell r="G49">
            <v>1.7749999999999999</v>
          </cell>
          <cell r="I49" t="str">
            <v>AIQ</v>
          </cell>
          <cell r="K49">
            <v>45989</v>
          </cell>
          <cell r="L49">
            <v>1.6725000000000001</v>
          </cell>
          <cell r="M49">
            <v>1.48</v>
          </cell>
        </row>
        <row r="50">
          <cell r="A50" t="str">
            <v>RYD</v>
          </cell>
          <cell r="B50">
            <v>0</v>
          </cell>
          <cell r="C50">
            <v>45989</v>
          </cell>
          <cell r="G50">
            <v>1.73</v>
          </cell>
          <cell r="I50" t="str">
            <v>ALI</v>
          </cell>
          <cell r="K50">
            <v>45989</v>
          </cell>
          <cell r="L50">
            <v>2.73</v>
          </cell>
          <cell r="M50">
            <v>2.42</v>
          </cell>
        </row>
        <row r="51">
          <cell r="A51" t="str">
            <v>WMI</v>
          </cell>
          <cell r="B51">
            <v>0</v>
          </cell>
          <cell r="C51">
            <v>45989</v>
          </cell>
          <cell r="G51">
            <v>1.625</v>
          </cell>
          <cell r="I51" t="str">
            <v>LSX</v>
          </cell>
          <cell r="K51">
            <v>45989</v>
          </cell>
          <cell r="L51">
            <v>1.0489999999999999</v>
          </cell>
          <cell r="M51">
            <v>0.93500000000000005</v>
          </cell>
        </row>
        <row r="52">
          <cell r="A52" t="str">
            <v>FGG</v>
          </cell>
          <cell r="B52">
            <v>0</v>
          </cell>
          <cell r="C52">
            <v>45989</v>
          </cell>
          <cell r="G52">
            <v>1.575</v>
          </cell>
          <cell r="I52" t="str">
            <v>RF1</v>
          </cell>
          <cell r="K52">
            <v>45989</v>
          </cell>
          <cell r="L52">
            <v>3.76</v>
          </cell>
          <cell r="M52">
            <v>3.36</v>
          </cell>
        </row>
        <row r="53">
          <cell r="A53" t="str">
            <v>WMX</v>
          </cell>
          <cell r="B53">
            <v>0</v>
          </cell>
          <cell r="C53">
            <v>45989</v>
          </cell>
          <cell r="G53">
            <v>1.61</v>
          </cell>
          <cell r="I53" t="str">
            <v>OPH</v>
          </cell>
          <cell r="K53">
            <v>45989</v>
          </cell>
          <cell r="L53">
            <v>3.5165000000000002</v>
          </cell>
          <cell r="M53">
            <v>3.15</v>
          </cell>
        </row>
        <row r="54">
          <cell r="A54" t="str">
            <v>QRI</v>
          </cell>
          <cell r="B54">
            <v>0</v>
          </cell>
          <cell r="C54">
            <v>45989</v>
          </cell>
          <cell r="G54">
            <v>1.61</v>
          </cell>
          <cell r="I54" t="str">
            <v>PIA</v>
          </cell>
          <cell r="K54">
            <v>45989</v>
          </cell>
          <cell r="L54">
            <v>1.4416</v>
          </cell>
          <cell r="M54">
            <v>1.2949999999999999</v>
          </cell>
        </row>
        <row r="55">
          <cell r="A55" t="str">
            <v>AIQ</v>
          </cell>
          <cell r="B55">
            <v>0</v>
          </cell>
          <cell r="C55">
            <v>45989</v>
          </cell>
          <cell r="G55">
            <v>1.48</v>
          </cell>
          <cell r="I55" t="str">
            <v>AFI</v>
          </cell>
          <cell r="K55">
            <v>45989</v>
          </cell>
          <cell r="L55">
            <v>7.91</v>
          </cell>
          <cell r="M55">
            <v>7.11</v>
          </cell>
        </row>
        <row r="56">
          <cell r="A56" t="str">
            <v>WHI</v>
          </cell>
          <cell r="B56">
            <v>0</v>
          </cell>
          <cell r="C56">
            <v>45989</v>
          </cell>
          <cell r="G56">
            <v>1.425</v>
          </cell>
          <cell r="I56" t="str">
            <v>AMH</v>
          </cell>
          <cell r="K56">
            <v>45989</v>
          </cell>
          <cell r="L56">
            <v>1.1599999999999999</v>
          </cell>
          <cell r="M56">
            <v>1.0449999999999999</v>
          </cell>
        </row>
        <row r="57">
          <cell r="A57" t="str">
            <v>PL8</v>
          </cell>
          <cell r="B57">
            <v>0</v>
          </cell>
          <cell r="C57">
            <v>45989</v>
          </cell>
          <cell r="G57">
            <v>1.42</v>
          </cell>
          <cell r="I57" t="str">
            <v>MFF</v>
          </cell>
          <cell r="K57">
            <v>45989</v>
          </cell>
          <cell r="L57">
            <v>5.298</v>
          </cell>
          <cell r="M57">
            <v>4.78</v>
          </cell>
        </row>
        <row r="58">
          <cell r="A58" t="str">
            <v>FPC</v>
          </cell>
          <cell r="B58">
            <v>0</v>
          </cell>
          <cell r="C58">
            <v>45989</v>
          </cell>
          <cell r="G58">
            <v>1.39</v>
          </cell>
          <cell r="I58" t="str">
            <v>DJW</v>
          </cell>
          <cell r="K58">
            <v>45989</v>
          </cell>
          <cell r="L58">
            <v>3.37</v>
          </cell>
          <cell r="M58">
            <v>3.06</v>
          </cell>
        </row>
        <row r="59">
          <cell r="A59" t="str">
            <v>WLE</v>
          </cell>
          <cell r="B59">
            <v>0</v>
          </cell>
          <cell r="C59">
            <v>45989</v>
          </cell>
          <cell r="G59">
            <v>1.28</v>
          </cell>
          <cell r="I59" t="str">
            <v>SNC</v>
          </cell>
          <cell r="K59">
            <v>45989</v>
          </cell>
          <cell r="L59">
            <v>0.96430000000000005</v>
          </cell>
          <cell r="M59">
            <v>0.9</v>
          </cell>
        </row>
        <row r="60">
          <cell r="A60" t="str">
            <v>GVF</v>
          </cell>
          <cell r="B60">
            <v>0</v>
          </cell>
          <cell r="C60">
            <v>45989</v>
          </cell>
          <cell r="G60">
            <v>1.4</v>
          </cell>
          <cell r="I60" t="str">
            <v>MIR</v>
          </cell>
          <cell r="K60">
            <v>45989</v>
          </cell>
          <cell r="L60">
            <v>3.38</v>
          </cell>
          <cell r="M60">
            <v>3.17</v>
          </cell>
        </row>
        <row r="61">
          <cell r="A61" t="str">
            <v>KAT</v>
          </cell>
          <cell r="B61">
            <v>0</v>
          </cell>
          <cell r="C61">
            <v>45989</v>
          </cell>
          <cell r="G61">
            <v>1.35</v>
          </cell>
          <cell r="I61" t="str">
            <v>WLE</v>
          </cell>
          <cell r="K61">
            <v>45989</v>
          </cell>
          <cell r="L61">
            <v>1.3583000000000001</v>
          </cell>
          <cell r="M61">
            <v>1.28</v>
          </cell>
        </row>
        <row r="62">
          <cell r="A62" t="str">
            <v>FGX</v>
          </cell>
          <cell r="B62">
            <v>0</v>
          </cell>
          <cell r="C62">
            <v>45989</v>
          </cell>
          <cell r="G62">
            <v>1.2849999999999999</v>
          </cell>
          <cell r="I62" t="str">
            <v>LSF</v>
          </cell>
          <cell r="K62">
            <v>45989</v>
          </cell>
          <cell r="L62">
            <v>3.8755999999999999</v>
          </cell>
          <cell r="M62">
            <v>3.66</v>
          </cell>
        </row>
        <row r="63">
          <cell r="A63" t="str">
            <v>NGE</v>
          </cell>
          <cell r="B63">
            <v>0</v>
          </cell>
          <cell r="C63">
            <v>45989</v>
          </cell>
          <cell r="G63">
            <v>1.25</v>
          </cell>
          <cell r="I63" t="str">
            <v>KKC</v>
          </cell>
          <cell r="K63">
            <v>45989</v>
          </cell>
          <cell r="L63">
            <v>2.38</v>
          </cell>
          <cell r="M63">
            <v>2.25</v>
          </cell>
        </row>
        <row r="64">
          <cell r="A64" t="str">
            <v>PE1</v>
          </cell>
          <cell r="B64">
            <v>0</v>
          </cell>
          <cell r="C64">
            <v>45989</v>
          </cell>
          <cell r="G64">
            <v>1.3149999999999999</v>
          </cell>
          <cell r="I64" t="str">
            <v>WQG</v>
          </cell>
          <cell r="K64">
            <v>45989</v>
          </cell>
          <cell r="L64">
            <v>2.1320000000000001</v>
          </cell>
          <cell r="M64">
            <v>2.04</v>
          </cell>
        </row>
        <row r="65">
          <cell r="A65" t="str">
            <v>PIA</v>
          </cell>
          <cell r="B65">
            <v>0</v>
          </cell>
          <cell r="C65">
            <v>45989</v>
          </cell>
          <cell r="G65">
            <v>1.2949999999999999</v>
          </cell>
          <cell r="I65" t="str">
            <v>TCF</v>
          </cell>
          <cell r="K65">
            <v>45989</v>
          </cell>
          <cell r="L65">
            <v>5.9359999999999999</v>
          </cell>
          <cell r="M65">
            <v>5.68</v>
          </cell>
        </row>
        <row r="66">
          <cell r="A66" t="str">
            <v>WAX</v>
          </cell>
          <cell r="B66">
            <v>0</v>
          </cell>
          <cell r="C66">
            <v>45989</v>
          </cell>
          <cell r="G66">
            <v>1.2450000000000001</v>
          </cell>
          <cell r="I66" t="str">
            <v>MXT</v>
          </cell>
          <cell r="K66">
            <v>45989</v>
          </cell>
          <cell r="L66">
            <v>2.0129999999999999</v>
          </cell>
          <cell r="M66">
            <v>1.94</v>
          </cell>
        </row>
        <row r="67">
          <cell r="A67" t="str">
            <v>PIC</v>
          </cell>
          <cell r="B67">
            <v>0</v>
          </cell>
          <cell r="C67">
            <v>45989</v>
          </cell>
          <cell r="G67">
            <v>1.2250000000000001</v>
          </cell>
          <cell r="I67" t="str">
            <v>WGB</v>
          </cell>
          <cell r="K67">
            <v>45989</v>
          </cell>
          <cell r="L67">
            <v>2.4916</v>
          </cell>
          <cell r="M67">
            <v>2.41</v>
          </cell>
        </row>
        <row r="68">
          <cell r="A68" t="str">
            <v>BTI</v>
          </cell>
          <cell r="B68">
            <v>0</v>
          </cell>
          <cell r="C68">
            <v>45989</v>
          </cell>
          <cell r="G68">
            <v>1.21</v>
          </cell>
          <cell r="I68" t="str">
            <v>PIC</v>
          </cell>
          <cell r="K68">
            <v>45989</v>
          </cell>
          <cell r="L68">
            <v>1.2649999999999999</v>
          </cell>
          <cell r="M68">
            <v>1.2250000000000001</v>
          </cell>
        </row>
        <row r="69">
          <cell r="A69" t="str">
            <v>PCI</v>
          </cell>
          <cell r="B69">
            <v>0</v>
          </cell>
          <cell r="C69">
            <v>45989</v>
          </cell>
          <cell r="G69">
            <v>1.1399999999999999</v>
          </cell>
          <cell r="I69" t="str">
            <v>NSC</v>
          </cell>
          <cell r="K69">
            <v>45989</v>
          </cell>
          <cell r="L69">
            <v>0.39</v>
          </cell>
          <cell r="M69">
            <v>0.38500000000000001</v>
          </cell>
        </row>
        <row r="70">
          <cell r="A70" t="str">
            <v>MEC</v>
          </cell>
          <cell r="B70">
            <v>0</v>
          </cell>
          <cell r="C70">
            <v>45989</v>
          </cell>
          <cell r="G70">
            <v>1.17</v>
          </cell>
          <cell r="I70" t="str">
            <v>PCX</v>
          </cell>
          <cell r="K70">
            <v>45989</v>
          </cell>
          <cell r="L70">
            <v>2.0133999999999999</v>
          </cell>
          <cell r="M70">
            <v>1.99</v>
          </cell>
        </row>
        <row r="71">
          <cell r="A71" t="str">
            <v>CD3</v>
          </cell>
          <cell r="B71">
            <v>0</v>
          </cell>
          <cell r="C71">
            <v>45989</v>
          </cell>
          <cell r="G71">
            <v>1.1000000000000001</v>
          </cell>
          <cell r="I71" t="str">
            <v>WAA</v>
          </cell>
          <cell r="K71">
            <v>45989</v>
          </cell>
          <cell r="L71">
            <v>1.0207999999999999</v>
          </cell>
          <cell r="M71">
            <v>1.01</v>
          </cell>
        </row>
        <row r="72">
          <cell r="A72" t="str">
            <v>WAR</v>
          </cell>
          <cell r="B72">
            <v>0</v>
          </cell>
          <cell r="C72">
            <v>45989</v>
          </cell>
          <cell r="G72">
            <v>1.08</v>
          </cell>
          <cell r="I72" t="str">
            <v>DN1</v>
          </cell>
          <cell r="K72">
            <v>45989</v>
          </cell>
          <cell r="L72">
            <v>100.27</v>
          </cell>
          <cell r="M72">
            <v>99.65</v>
          </cell>
        </row>
        <row r="73">
          <cell r="A73" t="str">
            <v>AMH</v>
          </cell>
          <cell r="B73">
            <v>0</v>
          </cell>
          <cell r="C73">
            <v>45989</v>
          </cell>
          <cell r="G73">
            <v>1.0449999999999999</v>
          </cell>
          <cell r="I73" t="str">
            <v>LF1</v>
          </cell>
          <cell r="K73">
            <v>45989</v>
          </cell>
          <cell r="L73">
            <v>1.99</v>
          </cell>
          <cell r="M73">
            <v>1.9850000000000001</v>
          </cell>
        </row>
        <row r="74">
          <cell r="A74" t="str">
            <v>WAA</v>
          </cell>
          <cell r="B74">
            <v>0</v>
          </cell>
          <cell r="C74">
            <v>45989</v>
          </cell>
          <cell r="G74">
            <v>1.01</v>
          </cell>
          <cell r="I74" t="str">
            <v>REV</v>
          </cell>
          <cell r="K74">
            <v>45989</v>
          </cell>
          <cell r="L74">
            <v>2.0011999999999999</v>
          </cell>
          <cell r="M74">
            <v>2</v>
          </cell>
        </row>
        <row r="75">
          <cell r="A75" t="str">
            <v>WMA</v>
          </cell>
          <cell r="B75">
            <v>0</v>
          </cell>
          <cell r="C75">
            <v>45989</v>
          </cell>
          <cell r="G75">
            <v>1.0049999999999999</v>
          </cell>
          <cell r="I75" t="str">
            <v>MA1</v>
          </cell>
          <cell r="K75">
            <v>45989</v>
          </cell>
          <cell r="L75">
            <v>2</v>
          </cell>
          <cell r="M75">
            <v>2</v>
          </cell>
        </row>
        <row r="76">
          <cell r="A76" t="str">
            <v>SNC</v>
          </cell>
          <cell r="B76">
            <v>0</v>
          </cell>
          <cell r="C76">
            <v>45989</v>
          </cell>
          <cell r="G76">
            <v>0.9</v>
          </cell>
          <cell r="I76" t="str">
            <v>QRI</v>
          </cell>
          <cell r="K76">
            <v>45989</v>
          </cell>
          <cell r="L76">
            <v>1.6007</v>
          </cell>
          <cell r="M76">
            <v>1.61</v>
          </cell>
        </row>
        <row r="77">
          <cell r="A77" t="str">
            <v>ACQ</v>
          </cell>
          <cell r="B77">
            <v>0</v>
          </cell>
          <cell r="C77">
            <v>45989</v>
          </cell>
          <cell r="G77">
            <v>0.90500000000000003</v>
          </cell>
          <cell r="I77" t="str">
            <v>PGF</v>
          </cell>
          <cell r="K77">
            <v>45989</v>
          </cell>
          <cell r="L77">
            <v>2.7658</v>
          </cell>
          <cell r="M77">
            <v>2.8</v>
          </cell>
        </row>
        <row r="78">
          <cell r="A78" t="str">
            <v>LSX</v>
          </cell>
          <cell r="B78">
            <v>0</v>
          </cell>
          <cell r="C78">
            <v>45989</v>
          </cell>
          <cell r="G78">
            <v>0.93500000000000005</v>
          </cell>
          <cell r="I78" t="str">
            <v>WMX</v>
          </cell>
          <cell r="K78">
            <v>45989</v>
          </cell>
          <cell r="L78">
            <v>1.59</v>
          </cell>
          <cell r="M78">
            <v>1.61</v>
          </cell>
        </row>
        <row r="79">
          <cell r="A79" t="str">
            <v>SB2</v>
          </cell>
          <cell r="B79">
            <v>0</v>
          </cell>
          <cell r="C79">
            <v>45989</v>
          </cell>
          <cell r="G79">
            <v>0.745</v>
          </cell>
          <cell r="I79" t="str">
            <v>GCI</v>
          </cell>
          <cell r="K79">
            <v>45989</v>
          </cell>
          <cell r="L79">
            <v>2.0207000000000002</v>
          </cell>
          <cell r="M79">
            <v>2.0499999999999998</v>
          </cell>
        </row>
        <row r="80">
          <cell r="A80" t="str">
            <v>CD2</v>
          </cell>
          <cell r="B80">
            <v>0</v>
          </cell>
          <cell r="C80">
            <v>45989</v>
          </cell>
          <cell r="G80">
            <v>0.68</v>
          </cell>
          <cell r="I80" t="str">
            <v>GVF</v>
          </cell>
          <cell r="K80">
            <v>45989</v>
          </cell>
          <cell r="L80">
            <v>1.375</v>
          </cell>
          <cell r="M80">
            <v>1.4</v>
          </cell>
        </row>
        <row r="81">
          <cell r="A81" t="str">
            <v>CDM</v>
          </cell>
          <cell r="B81">
            <v>0</v>
          </cell>
          <cell r="C81">
            <v>45989</v>
          </cell>
          <cell r="G81">
            <v>0.69</v>
          </cell>
          <cell r="I81" t="str">
            <v>SEC</v>
          </cell>
          <cell r="K81">
            <v>45989</v>
          </cell>
          <cell r="L81">
            <v>2.653</v>
          </cell>
          <cell r="M81">
            <v>2.72</v>
          </cell>
        </row>
        <row r="82">
          <cell r="A82" t="str">
            <v>TOP</v>
          </cell>
          <cell r="B82">
            <v>0</v>
          </cell>
          <cell r="C82">
            <v>45989</v>
          </cell>
          <cell r="G82">
            <v>0.66500000000000004</v>
          </cell>
          <cell r="I82" t="str">
            <v>PCI</v>
          </cell>
          <cell r="K82">
            <v>45989</v>
          </cell>
          <cell r="L82">
            <v>1.097</v>
          </cell>
          <cell r="M82">
            <v>1.1399999999999999</v>
          </cell>
        </row>
        <row r="83">
          <cell r="A83" t="str">
            <v>CAM</v>
          </cell>
          <cell r="B83">
            <v>0</v>
          </cell>
          <cell r="C83">
            <v>45989</v>
          </cell>
          <cell r="G83">
            <v>0.67500000000000004</v>
          </cell>
          <cell r="I83" t="str">
            <v>WMI</v>
          </cell>
          <cell r="K83">
            <v>45989</v>
          </cell>
          <cell r="L83">
            <v>1.5416000000000001</v>
          </cell>
          <cell r="M83">
            <v>1.625</v>
          </cell>
        </row>
        <row r="84">
          <cell r="A84" t="str">
            <v>NAC</v>
          </cell>
          <cell r="B84">
            <v>0</v>
          </cell>
          <cell r="C84">
            <v>45989</v>
          </cell>
          <cell r="G84">
            <v>0.61499999999999999</v>
          </cell>
          <cell r="I84" t="str">
            <v>GLS</v>
          </cell>
          <cell r="K84">
            <v>45989</v>
          </cell>
          <cell r="L84">
            <v>1.5709</v>
          </cell>
          <cell r="M84">
            <v>1.6831</v>
          </cell>
        </row>
        <row r="85">
          <cell r="A85" t="str">
            <v>IBC</v>
          </cell>
          <cell r="B85">
            <v>0</v>
          </cell>
          <cell r="C85">
            <v>45989</v>
          </cell>
          <cell r="G85">
            <v>0.435</v>
          </cell>
          <cell r="I85" t="str">
            <v>WHI</v>
          </cell>
          <cell r="K85">
            <v>45989</v>
          </cell>
          <cell r="L85">
            <v>1.33</v>
          </cell>
          <cell r="M85">
            <v>1.425</v>
          </cell>
        </row>
        <row r="86">
          <cell r="A86" t="str">
            <v>NCC</v>
          </cell>
          <cell r="B86">
            <v>0</v>
          </cell>
          <cell r="C86">
            <v>45989</v>
          </cell>
          <cell r="G86">
            <v>0.42499999999999999</v>
          </cell>
          <cell r="I86" t="str">
            <v>ECL</v>
          </cell>
          <cell r="K86">
            <v>45989</v>
          </cell>
          <cell r="L86">
            <v>3.7873999999999999</v>
          </cell>
          <cell r="M86">
            <v>4.34</v>
          </cell>
        </row>
        <row r="87">
          <cell r="A87" t="str">
            <v>NSC</v>
          </cell>
          <cell r="B87">
            <v>0</v>
          </cell>
          <cell r="C87">
            <v>45989</v>
          </cell>
          <cell r="G87">
            <v>0.38500000000000001</v>
          </cell>
          <cell r="I87" t="str">
            <v>WAM</v>
          </cell>
          <cell r="K87">
            <v>45989</v>
          </cell>
          <cell r="L87">
            <v>1.5414000000000001</v>
          </cell>
          <cell r="M87">
            <v>1.7749999999999999</v>
          </cell>
        </row>
        <row r="88">
          <cell r="A88" t="str">
            <v>TEK</v>
          </cell>
          <cell r="B88">
            <v>0</v>
          </cell>
          <cell r="C88">
            <v>45989</v>
          </cell>
          <cell r="G88">
            <v>0.13</v>
          </cell>
          <cell r="I88" t="str">
            <v>WAX</v>
          </cell>
          <cell r="K88">
            <v>45989</v>
          </cell>
          <cell r="L88">
            <v>1.0387</v>
          </cell>
          <cell r="M88">
            <v>1.2450000000000001</v>
          </cell>
        </row>
        <row r="89">
          <cell r="A89" t="str">
            <v>UWC</v>
          </cell>
          <cell r="B89">
            <v>0</v>
          </cell>
          <cell r="C89">
            <v>45989</v>
          </cell>
          <cell r="G89">
            <v>6.4000000000000001E-2</v>
          </cell>
          <cell r="I89" t="str">
            <v>PL8</v>
          </cell>
          <cell r="K89">
            <v>45989</v>
          </cell>
          <cell r="L89">
            <v>1.155</v>
          </cell>
          <cell r="M89">
            <v>1.42</v>
          </cell>
        </row>
        <row r="90">
          <cell r="A90" t="str">
            <v>TVL</v>
          </cell>
          <cell r="B90">
            <v>0</v>
          </cell>
          <cell r="C90">
            <v>45989</v>
          </cell>
          <cell r="G90">
            <v>6.3E-2</v>
          </cell>
          <cell r="I90" t="str">
            <v>BEL</v>
          </cell>
          <cell r="K90">
            <v>45989</v>
          </cell>
          <cell r="L90">
            <v>9.7999999999999997E-3</v>
          </cell>
          <cell r="M90">
            <v>1.9E-2</v>
          </cell>
        </row>
        <row r="91">
          <cell r="A91" t="str">
            <v>8IH</v>
          </cell>
          <cell r="B91">
            <v>0</v>
          </cell>
          <cell r="C91">
            <v>45989</v>
          </cell>
          <cell r="G91">
            <v>1.4999999999999999E-2</v>
          </cell>
          <cell r="I91" t="str">
            <v>HCF</v>
          </cell>
          <cell r="K91">
            <v>45989</v>
          </cell>
          <cell r="L91">
            <v>0.01</v>
          </cell>
          <cell r="M91">
            <v>0.03</v>
          </cell>
        </row>
      </sheetData>
      <sheetData sheetId="40"/>
      <sheetData sheetId="41"/>
      <sheetData sheetId="42"/>
      <sheetData sheetId="43">
        <row r="3">
          <cell r="BT3" t="str">
            <v>Type</v>
          </cell>
        </row>
        <row r="4">
          <cell r="BT4" t="str">
            <v>Absolute_Return_Funds</v>
          </cell>
        </row>
        <row r="5">
          <cell r="A5">
            <v>39262</v>
          </cell>
          <cell r="H5">
            <v>39262</v>
          </cell>
          <cell r="O5">
            <v>39262</v>
          </cell>
          <cell r="V5">
            <v>39262</v>
          </cell>
          <cell r="AC5">
            <v>39262</v>
          </cell>
          <cell r="AJ5">
            <v>39262</v>
          </cell>
          <cell r="AQ5">
            <v>39262</v>
          </cell>
          <cell r="AX5">
            <v>39262</v>
          </cell>
          <cell r="BE5">
            <v>39262</v>
          </cell>
          <cell r="BL5">
            <v>39262</v>
          </cell>
          <cell r="BT5" t="str">
            <v>Exchange_Transacted_Funds_(ETFs)</v>
          </cell>
        </row>
        <row r="6">
          <cell r="H6">
            <v>39294</v>
          </cell>
          <cell r="O6">
            <v>39294</v>
          </cell>
          <cell r="V6">
            <v>39294</v>
          </cell>
          <cell r="AC6">
            <v>39294</v>
          </cell>
          <cell r="AJ6">
            <v>39294</v>
          </cell>
          <cell r="AQ6">
            <v>39294</v>
          </cell>
          <cell r="AX6">
            <v>39294</v>
          </cell>
          <cell r="BE6">
            <v>39294</v>
          </cell>
          <cell r="BL6">
            <v>39294</v>
          </cell>
          <cell r="BT6" t="str">
            <v>Infrastructure_Funds</v>
          </cell>
        </row>
        <row r="7">
          <cell r="H7">
            <v>39325</v>
          </cell>
          <cell r="O7">
            <v>39325</v>
          </cell>
          <cell r="V7">
            <v>39325</v>
          </cell>
          <cell r="AC7">
            <v>39325</v>
          </cell>
          <cell r="AJ7">
            <v>39325</v>
          </cell>
          <cell r="AQ7">
            <v>39325</v>
          </cell>
          <cell r="AX7">
            <v>39325</v>
          </cell>
          <cell r="BE7">
            <v>39325</v>
          </cell>
          <cell r="BL7">
            <v>39325</v>
          </cell>
          <cell r="BT7" t="str">
            <v>Investment_Companies_&amp;_Trusts</v>
          </cell>
        </row>
        <row r="8">
          <cell r="H8">
            <v>39353</v>
          </cell>
          <cell r="O8">
            <v>39353</v>
          </cell>
          <cell r="V8">
            <v>39353</v>
          </cell>
          <cell r="AC8">
            <v>39353</v>
          </cell>
          <cell r="AJ8">
            <v>39353</v>
          </cell>
          <cell r="AQ8">
            <v>39353</v>
          </cell>
          <cell r="AX8">
            <v>39353</v>
          </cell>
          <cell r="BE8">
            <v>39353</v>
          </cell>
          <cell r="BL8">
            <v>39353</v>
          </cell>
          <cell r="BT8" t="str">
            <v>Pooled_Development_Funds_(PDFs)</v>
          </cell>
        </row>
        <row r="9">
          <cell r="H9">
            <v>39386</v>
          </cell>
          <cell r="O9">
            <v>39386</v>
          </cell>
          <cell r="V9">
            <v>39386</v>
          </cell>
          <cell r="AC9">
            <v>39386</v>
          </cell>
          <cell r="AJ9">
            <v>39386</v>
          </cell>
          <cell r="AQ9">
            <v>39386</v>
          </cell>
          <cell r="AX9">
            <v>39386</v>
          </cell>
          <cell r="BE9">
            <v>39386</v>
          </cell>
          <cell r="BL9">
            <v>39386</v>
          </cell>
          <cell r="BT9" t="str">
            <v>Property_Trusts</v>
          </cell>
        </row>
        <row r="10">
          <cell r="H10">
            <v>39416</v>
          </cell>
          <cell r="O10">
            <v>39416</v>
          </cell>
          <cell r="V10">
            <v>39416</v>
          </cell>
          <cell r="AC10">
            <v>39416</v>
          </cell>
          <cell r="AJ10">
            <v>39416</v>
          </cell>
          <cell r="AQ10">
            <v>39416</v>
          </cell>
          <cell r="AX10">
            <v>39416</v>
          </cell>
          <cell r="BE10">
            <v>39416</v>
          </cell>
          <cell r="BL10">
            <v>39416</v>
          </cell>
          <cell r="BT10" t="str">
            <v>mFund</v>
          </cell>
        </row>
        <row r="11">
          <cell r="H11">
            <v>39447</v>
          </cell>
          <cell r="O11">
            <v>39447</v>
          </cell>
          <cell r="V11">
            <v>39447</v>
          </cell>
          <cell r="AC11">
            <v>39447</v>
          </cell>
          <cell r="AJ11">
            <v>39447</v>
          </cell>
          <cell r="AQ11">
            <v>39447</v>
          </cell>
          <cell r="AX11">
            <v>39447</v>
          </cell>
          <cell r="BE11">
            <v>39447</v>
          </cell>
          <cell r="BL11">
            <v>39447</v>
          </cell>
          <cell r="BT11" t="str">
            <v>ETC_SP</v>
          </cell>
        </row>
        <row r="12">
          <cell r="H12">
            <v>39478</v>
          </cell>
          <cell r="O12">
            <v>39478</v>
          </cell>
          <cell r="V12">
            <v>39478</v>
          </cell>
          <cell r="AC12">
            <v>39478</v>
          </cell>
          <cell r="AJ12">
            <v>39478</v>
          </cell>
          <cell r="AQ12">
            <v>39478</v>
          </cell>
          <cell r="AX12">
            <v>39478</v>
          </cell>
          <cell r="BE12">
            <v>39478</v>
          </cell>
          <cell r="BL12">
            <v>39478</v>
          </cell>
          <cell r="BT12" t="str">
            <v>Exchange_Transacted_Funds_(ETFs Single Assets)</v>
          </cell>
        </row>
        <row r="13">
          <cell r="H13">
            <v>39507</v>
          </cell>
          <cell r="O13">
            <v>39507</v>
          </cell>
          <cell r="V13">
            <v>39507</v>
          </cell>
          <cell r="AC13">
            <v>39507</v>
          </cell>
          <cell r="AJ13">
            <v>39507</v>
          </cell>
          <cell r="AQ13">
            <v>39507</v>
          </cell>
          <cell r="AX13">
            <v>39507</v>
          </cell>
          <cell r="BE13">
            <v>39507</v>
          </cell>
          <cell r="BL13">
            <v>39507</v>
          </cell>
          <cell r="BT13" t="str">
            <v>Total</v>
          </cell>
        </row>
        <row r="14">
          <cell r="H14">
            <v>39538</v>
          </cell>
          <cell r="O14">
            <v>39538</v>
          </cell>
          <cell r="V14">
            <v>39538</v>
          </cell>
          <cell r="AC14">
            <v>39538</v>
          </cell>
          <cell r="AJ14">
            <v>39538</v>
          </cell>
          <cell r="AQ14">
            <v>39538</v>
          </cell>
          <cell r="AX14">
            <v>39538</v>
          </cell>
          <cell r="BE14">
            <v>39538</v>
          </cell>
          <cell r="BL14">
            <v>39538</v>
          </cell>
          <cell r="BT14" t="str">
            <v>Absolute_Return_Funds</v>
          </cell>
        </row>
        <row r="15">
          <cell r="H15">
            <v>39568</v>
          </cell>
          <cell r="O15">
            <v>39568</v>
          </cell>
          <cell r="V15">
            <v>39568</v>
          </cell>
          <cell r="AC15">
            <v>39568</v>
          </cell>
          <cell r="AJ15">
            <v>39568</v>
          </cell>
          <cell r="AQ15">
            <v>39568</v>
          </cell>
          <cell r="AX15">
            <v>39568</v>
          </cell>
          <cell r="BE15">
            <v>39568</v>
          </cell>
          <cell r="BL15">
            <v>39568</v>
          </cell>
          <cell r="BT15" t="str">
            <v>Exchange_Transacted_Funds_(ETFs)</v>
          </cell>
        </row>
        <row r="16">
          <cell r="H16">
            <v>39598</v>
          </cell>
          <cell r="O16">
            <v>39598</v>
          </cell>
          <cell r="V16">
            <v>39598</v>
          </cell>
          <cell r="AC16">
            <v>39598</v>
          </cell>
          <cell r="AJ16">
            <v>39598</v>
          </cell>
          <cell r="AQ16">
            <v>39598</v>
          </cell>
          <cell r="AX16">
            <v>39598</v>
          </cell>
          <cell r="BE16">
            <v>39598</v>
          </cell>
          <cell r="BL16">
            <v>39598</v>
          </cell>
          <cell r="BT16" t="str">
            <v>Infrastructure_Funds</v>
          </cell>
        </row>
        <row r="17">
          <cell r="H17">
            <v>39629</v>
          </cell>
          <cell r="O17">
            <v>39629</v>
          </cell>
          <cell r="V17">
            <v>39629</v>
          </cell>
          <cell r="AC17">
            <v>39629</v>
          </cell>
          <cell r="AJ17">
            <v>39629</v>
          </cell>
          <cell r="AQ17">
            <v>39629</v>
          </cell>
          <cell r="AX17">
            <v>39629</v>
          </cell>
          <cell r="BE17">
            <v>39629</v>
          </cell>
          <cell r="BL17">
            <v>39629</v>
          </cell>
          <cell r="BT17" t="str">
            <v>Investment_Companies_&amp;_Trusts</v>
          </cell>
        </row>
        <row r="18">
          <cell r="H18">
            <v>39660</v>
          </cell>
          <cell r="O18">
            <v>39660</v>
          </cell>
          <cell r="V18">
            <v>39660</v>
          </cell>
          <cell r="AC18">
            <v>39660</v>
          </cell>
          <cell r="AJ18">
            <v>39660</v>
          </cell>
          <cell r="AQ18">
            <v>39660</v>
          </cell>
          <cell r="AX18">
            <v>39660</v>
          </cell>
          <cell r="BE18">
            <v>39660</v>
          </cell>
          <cell r="BL18">
            <v>39660</v>
          </cell>
          <cell r="BT18" t="str">
            <v>Pooled_Development_Funds_(PDFs)</v>
          </cell>
        </row>
        <row r="19">
          <cell r="H19">
            <v>39689</v>
          </cell>
          <cell r="O19">
            <v>39689</v>
          </cell>
          <cell r="V19">
            <v>39689</v>
          </cell>
          <cell r="AC19">
            <v>39689</v>
          </cell>
          <cell r="AJ19">
            <v>39689</v>
          </cell>
          <cell r="AQ19">
            <v>39689</v>
          </cell>
          <cell r="AX19">
            <v>39689</v>
          </cell>
          <cell r="BE19">
            <v>39689</v>
          </cell>
          <cell r="BL19">
            <v>39689</v>
          </cell>
          <cell r="BT19" t="str">
            <v>Property_Trusts</v>
          </cell>
        </row>
        <row r="20">
          <cell r="H20">
            <v>39721</v>
          </cell>
          <cell r="O20">
            <v>39721</v>
          </cell>
          <cell r="V20">
            <v>39721</v>
          </cell>
          <cell r="AC20">
            <v>39721</v>
          </cell>
          <cell r="AJ20">
            <v>39721</v>
          </cell>
          <cell r="AQ20">
            <v>39721</v>
          </cell>
          <cell r="AX20">
            <v>39721</v>
          </cell>
          <cell r="BE20">
            <v>39721</v>
          </cell>
          <cell r="BL20">
            <v>39721</v>
          </cell>
          <cell r="BT20" t="str">
            <v>mFund</v>
          </cell>
        </row>
        <row r="21">
          <cell r="H21">
            <v>39752</v>
          </cell>
          <cell r="O21">
            <v>39752</v>
          </cell>
          <cell r="V21">
            <v>39752</v>
          </cell>
          <cell r="AC21">
            <v>39752</v>
          </cell>
          <cell r="AJ21">
            <v>39752</v>
          </cell>
          <cell r="AQ21">
            <v>39752</v>
          </cell>
          <cell r="AX21">
            <v>39752</v>
          </cell>
          <cell r="BE21">
            <v>39752</v>
          </cell>
          <cell r="BL21">
            <v>39752</v>
          </cell>
          <cell r="BT21" t="str">
            <v>ETC_SP</v>
          </cell>
        </row>
        <row r="22">
          <cell r="H22">
            <v>39780</v>
          </cell>
          <cell r="O22">
            <v>39780</v>
          </cell>
          <cell r="V22">
            <v>39780</v>
          </cell>
          <cell r="AC22">
            <v>39780</v>
          </cell>
          <cell r="AJ22">
            <v>39780</v>
          </cell>
          <cell r="AQ22">
            <v>39780</v>
          </cell>
          <cell r="AX22">
            <v>39780</v>
          </cell>
          <cell r="BE22">
            <v>39780</v>
          </cell>
          <cell r="BL22">
            <v>39780</v>
          </cell>
          <cell r="BT22" t="str">
            <v>Exchange_Transacted_Funds_(ETFs Single Assets)</v>
          </cell>
        </row>
        <row r="23">
          <cell r="H23">
            <v>39812</v>
          </cell>
          <cell r="O23">
            <v>39812</v>
          </cell>
          <cell r="V23">
            <v>39812</v>
          </cell>
          <cell r="AC23">
            <v>39812</v>
          </cell>
          <cell r="AJ23">
            <v>39812</v>
          </cell>
          <cell r="AQ23">
            <v>39812</v>
          </cell>
          <cell r="AX23">
            <v>39812</v>
          </cell>
          <cell r="BE23">
            <v>39812</v>
          </cell>
          <cell r="BL23">
            <v>39812</v>
          </cell>
          <cell r="BT23" t="str">
            <v>Total</v>
          </cell>
        </row>
        <row r="24">
          <cell r="H24">
            <v>39843</v>
          </cell>
          <cell r="O24">
            <v>39843</v>
          </cell>
          <cell r="V24">
            <v>39843</v>
          </cell>
          <cell r="AC24">
            <v>39843</v>
          </cell>
          <cell r="AJ24">
            <v>39843</v>
          </cell>
          <cell r="AQ24">
            <v>39843</v>
          </cell>
          <cell r="AX24">
            <v>39843</v>
          </cell>
          <cell r="BE24">
            <v>39843</v>
          </cell>
          <cell r="BL24">
            <v>39843</v>
          </cell>
          <cell r="BT24" t="str">
            <v>Absolute_Return_Funds</v>
          </cell>
        </row>
        <row r="25">
          <cell r="H25">
            <v>39871</v>
          </cell>
          <cell r="O25">
            <v>39871</v>
          </cell>
          <cell r="V25">
            <v>39871</v>
          </cell>
          <cell r="AC25">
            <v>39871</v>
          </cell>
          <cell r="AJ25">
            <v>39871</v>
          </cell>
          <cell r="AQ25">
            <v>39871</v>
          </cell>
          <cell r="AX25">
            <v>39871</v>
          </cell>
          <cell r="BE25">
            <v>39871</v>
          </cell>
          <cell r="BL25">
            <v>39871</v>
          </cell>
          <cell r="BT25" t="str">
            <v>Exchange_Transacted_Funds_(ETFs)</v>
          </cell>
        </row>
        <row r="26">
          <cell r="H26">
            <v>39903</v>
          </cell>
          <cell r="O26">
            <v>39903</v>
          </cell>
          <cell r="V26">
            <v>39903</v>
          </cell>
          <cell r="AC26">
            <v>39903</v>
          </cell>
          <cell r="AJ26">
            <v>39903</v>
          </cell>
          <cell r="AQ26">
            <v>39903</v>
          </cell>
          <cell r="AX26">
            <v>39903</v>
          </cell>
          <cell r="BE26">
            <v>39903</v>
          </cell>
          <cell r="BL26">
            <v>39903</v>
          </cell>
          <cell r="BT26" t="str">
            <v>Infrastructure_Funds</v>
          </cell>
        </row>
        <row r="27">
          <cell r="H27">
            <v>39933</v>
          </cell>
          <cell r="O27">
            <v>39933</v>
          </cell>
          <cell r="V27">
            <v>39933</v>
          </cell>
          <cell r="AC27">
            <v>39933</v>
          </cell>
          <cell r="AJ27">
            <v>39933</v>
          </cell>
          <cell r="AQ27">
            <v>39933</v>
          </cell>
          <cell r="AX27">
            <v>39933</v>
          </cell>
          <cell r="BE27">
            <v>39933</v>
          </cell>
          <cell r="BL27">
            <v>39933</v>
          </cell>
          <cell r="BT27" t="str">
            <v>Investment_Companies_&amp;_Trusts</v>
          </cell>
        </row>
        <row r="28">
          <cell r="H28">
            <v>39962</v>
          </cell>
          <cell r="O28">
            <v>39962</v>
          </cell>
          <cell r="V28">
            <v>39962</v>
          </cell>
          <cell r="AC28">
            <v>39962</v>
          </cell>
          <cell r="AJ28">
            <v>39962</v>
          </cell>
          <cell r="AQ28">
            <v>39962</v>
          </cell>
          <cell r="AX28">
            <v>39962</v>
          </cell>
          <cell r="BE28">
            <v>39962</v>
          </cell>
          <cell r="BL28">
            <v>39962</v>
          </cell>
          <cell r="BT28" t="str">
            <v>Pooled_Development_Funds_(PDFs)</v>
          </cell>
        </row>
        <row r="29">
          <cell r="H29">
            <v>39994</v>
          </cell>
          <cell r="O29">
            <v>39994</v>
          </cell>
          <cell r="V29">
            <v>39994</v>
          </cell>
          <cell r="AC29">
            <v>39994</v>
          </cell>
          <cell r="AJ29">
            <v>39994</v>
          </cell>
          <cell r="AQ29">
            <v>39994</v>
          </cell>
          <cell r="AX29">
            <v>39994</v>
          </cell>
          <cell r="BE29">
            <v>39994</v>
          </cell>
          <cell r="BL29">
            <v>39994</v>
          </cell>
          <cell r="BT29" t="str">
            <v>Property_Trusts</v>
          </cell>
        </row>
        <row r="30">
          <cell r="H30">
            <v>40025</v>
          </cell>
          <cell r="O30">
            <v>40025</v>
          </cell>
          <cell r="V30">
            <v>40025</v>
          </cell>
          <cell r="AC30">
            <v>40025</v>
          </cell>
          <cell r="AJ30">
            <v>40025</v>
          </cell>
          <cell r="AQ30">
            <v>40025</v>
          </cell>
          <cell r="AX30">
            <v>40025</v>
          </cell>
          <cell r="BE30">
            <v>40025</v>
          </cell>
          <cell r="BL30">
            <v>40025</v>
          </cell>
          <cell r="BT30" t="str">
            <v>mFund</v>
          </cell>
        </row>
        <row r="31">
          <cell r="H31">
            <v>40056</v>
          </cell>
          <cell r="O31">
            <v>40056</v>
          </cell>
          <cell r="V31">
            <v>40056</v>
          </cell>
          <cell r="AC31">
            <v>40056</v>
          </cell>
          <cell r="AJ31">
            <v>40056</v>
          </cell>
          <cell r="AQ31">
            <v>40056</v>
          </cell>
          <cell r="AX31">
            <v>40056</v>
          </cell>
          <cell r="BE31">
            <v>40056</v>
          </cell>
          <cell r="BL31">
            <v>40056</v>
          </cell>
          <cell r="BT31" t="str">
            <v>ETC_SP</v>
          </cell>
        </row>
        <row r="32">
          <cell r="H32">
            <v>40086</v>
          </cell>
          <cell r="O32">
            <v>40086</v>
          </cell>
          <cell r="V32">
            <v>40086</v>
          </cell>
          <cell r="AC32">
            <v>40086</v>
          </cell>
          <cell r="AJ32">
            <v>40086</v>
          </cell>
          <cell r="AQ32">
            <v>40086</v>
          </cell>
          <cell r="AX32">
            <v>40086</v>
          </cell>
          <cell r="BE32">
            <v>40086</v>
          </cell>
          <cell r="BL32">
            <v>40086</v>
          </cell>
          <cell r="BT32" t="str">
            <v>Exchange_Transacted_Funds_(ETFs Single Assets)</v>
          </cell>
        </row>
        <row r="33">
          <cell r="H33">
            <v>40116</v>
          </cell>
          <cell r="O33">
            <v>40116</v>
          </cell>
          <cell r="V33">
            <v>40116</v>
          </cell>
          <cell r="AC33">
            <v>40116</v>
          </cell>
          <cell r="AJ33">
            <v>40116</v>
          </cell>
          <cell r="AQ33">
            <v>40116</v>
          </cell>
          <cell r="AX33">
            <v>40116</v>
          </cell>
          <cell r="BE33">
            <v>40116</v>
          </cell>
          <cell r="BL33">
            <v>40116</v>
          </cell>
          <cell r="BT33" t="str">
            <v>Total</v>
          </cell>
        </row>
        <row r="34">
          <cell r="H34">
            <v>40147</v>
          </cell>
          <cell r="O34">
            <v>40147</v>
          </cell>
          <cell r="V34">
            <v>40147</v>
          </cell>
          <cell r="AC34">
            <v>40147</v>
          </cell>
          <cell r="AJ34">
            <v>40147</v>
          </cell>
          <cell r="AQ34">
            <v>40147</v>
          </cell>
          <cell r="AX34">
            <v>40147</v>
          </cell>
          <cell r="BE34">
            <v>40147</v>
          </cell>
          <cell r="BL34">
            <v>40147</v>
          </cell>
          <cell r="BT34" t="str">
            <v>Absolute_Return_Funds</v>
          </cell>
        </row>
        <row r="35">
          <cell r="H35">
            <v>40178</v>
          </cell>
          <cell r="O35">
            <v>40178</v>
          </cell>
          <cell r="V35">
            <v>40178</v>
          </cell>
          <cell r="AC35">
            <v>40178</v>
          </cell>
          <cell r="AJ35">
            <v>40178</v>
          </cell>
          <cell r="AQ35">
            <v>40178</v>
          </cell>
          <cell r="AX35">
            <v>40178</v>
          </cell>
          <cell r="BE35">
            <v>40178</v>
          </cell>
          <cell r="BL35">
            <v>40178</v>
          </cell>
          <cell r="BT35" t="str">
            <v>Exchange_Transacted_Funds_(ETFs)</v>
          </cell>
        </row>
        <row r="36">
          <cell r="H36">
            <v>40207</v>
          </cell>
          <cell r="O36">
            <v>40207</v>
          </cell>
          <cell r="V36">
            <v>40207</v>
          </cell>
          <cell r="AC36">
            <v>40207</v>
          </cell>
          <cell r="AJ36">
            <v>40207</v>
          </cell>
          <cell r="AQ36">
            <v>40207</v>
          </cell>
          <cell r="AX36">
            <v>40207</v>
          </cell>
          <cell r="BE36">
            <v>40207</v>
          </cell>
          <cell r="BL36">
            <v>40207</v>
          </cell>
          <cell r="BT36" t="str">
            <v>Infrastructure_Funds</v>
          </cell>
        </row>
        <row r="37">
          <cell r="H37">
            <v>40235</v>
          </cell>
          <cell r="O37">
            <v>40235</v>
          </cell>
          <cell r="V37">
            <v>40235</v>
          </cell>
          <cell r="AC37">
            <v>40235</v>
          </cell>
          <cell r="AJ37">
            <v>40235</v>
          </cell>
          <cell r="AQ37">
            <v>40235</v>
          </cell>
          <cell r="AX37">
            <v>40235</v>
          </cell>
          <cell r="BE37">
            <v>40235</v>
          </cell>
          <cell r="BL37">
            <v>40235</v>
          </cell>
          <cell r="BT37" t="str">
            <v>Investment_Companies_&amp;_Trusts</v>
          </cell>
        </row>
        <row r="38">
          <cell r="H38">
            <v>40268</v>
          </cell>
          <cell r="O38">
            <v>40268</v>
          </cell>
          <cell r="V38">
            <v>40268</v>
          </cell>
          <cell r="AC38">
            <v>40268</v>
          </cell>
          <cell r="AJ38">
            <v>40268</v>
          </cell>
          <cell r="AQ38">
            <v>40268</v>
          </cell>
          <cell r="AX38">
            <v>40268</v>
          </cell>
          <cell r="BE38">
            <v>40268</v>
          </cell>
          <cell r="BL38">
            <v>40268</v>
          </cell>
          <cell r="BT38" t="str">
            <v>Pooled_Development_Funds_(PDFs)</v>
          </cell>
        </row>
        <row r="39">
          <cell r="H39">
            <v>40298</v>
          </cell>
          <cell r="O39">
            <v>40298</v>
          </cell>
          <cell r="V39">
            <v>40298</v>
          </cell>
          <cell r="AC39">
            <v>40298</v>
          </cell>
          <cell r="AJ39">
            <v>40298</v>
          </cell>
          <cell r="AQ39">
            <v>40298</v>
          </cell>
          <cell r="AX39">
            <v>40298</v>
          </cell>
          <cell r="BE39">
            <v>40298</v>
          </cell>
          <cell r="BL39">
            <v>40298</v>
          </cell>
          <cell r="BT39" t="str">
            <v>Property_Trusts</v>
          </cell>
        </row>
        <row r="40">
          <cell r="H40">
            <v>40329</v>
          </cell>
          <cell r="O40">
            <v>40329</v>
          </cell>
          <cell r="V40">
            <v>40329</v>
          </cell>
          <cell r="AC40">
            <v>40329</v>
          </cell>
          <cell r="AJ40">
            <v>40329</v>
          </cell>
          <cell r="AQ40">
            <v>40329</v>
          </cell>
          <cell r="AX40">
            <v>40329</v>
          </cell>
          <cell r="BE40">
            <v>40329</v>
          </cell>
          <cell r="BL40">
            <v>40329</v>
          </cell>
          <cell r="BT40" t="str">
            <v>mFund</v>
          </cell>
        </row>
        <row r="41">
          <cell r="H41">
            <v>40359</v>
          </cell>
          <cell r="O41">
            <v>40359</v>
          </cell>
          <cell r="V41">
            <v>40359</v>
          </cell>
          <cell r="AC41">
            <v>40359</v>
          </cell>
          <cell r="AJ41">
            <v>40359</v>
          </cell>
          <cell r="AQ41">
            <v>40359</v>
          </cell>
          <cell r="AX41">
            <v>40359</v>
          </cell>
          <cell r="BE41">
            <v>40359</v>
          </cell>
          <cell r="BL41">
            <v>40359</v>
          </cell>
          <cell r="BT41" t="str">
            <v>ETC_SP</v>
          </cell>
        </row>
        <row r="42">
          <cell r="H42">
            <v>40389</v>
          </cell>
          <cell r="O42">
            <v>40389</v>
          </cell>
          <cell r="V42">
            <v>40389</v>
          </cell>
          <cell r="AC42">
            <v>40389</v>
          </cell>
          <cell r="AJ42">
            <v>40389</v>
          </cell>
          <cell r="AQ42">
            <v>40389</v>
          </cell>
          <cell r="AX42">
            <v>40389</v>
          </cell>
          <cell r="BE42">
            <v>40389</v>
          </cell>
          <cell r="BL42">
            <v>40389</v>
          </cell>
          <cell r="BT42" t="str">
            <v>Exchange_Transacted_Funds_(ETFs Single Assets)</v>
          </cell>
        </row>
        <row r="43">
          <cell r="H43">
            <v>40421</v>
          </cell>
          <cell r="O43">
            <v>40421</v>
          </cell>
          <cell r="V43">
            <v>40421</v>
          </cell>
          <cell r="AC43">
            <v>40421</v>
          </cell>
          <cell r="AJ43">
            <v>40421</v>
          </cell>
          <cell r="AQ43">
            <v>40421</v>
          </cell>
          <cell r="AX43">
            <v>40421</v>
          </cell>
          <cell r="BE43">
            <v>40421</v>
          </cell>
          <cell r="BL43">
            <v>40421</v>
          </cell>
          <cell r="BT43" t="str">
            <v>Total</v>
          </cell>
        </row>
        <row r="44">
          <cell r="H44">
            <v>40451</v>
          </cell>
          <cell r="O44">
            <v>40451</v>
          </cell>
          <cell r="V44">
            <v>40451</v>
          </cell>
          <cell r="AC44">
            <v>40451</v>
          </cell>
          <cell r="AJ44">
            <v>40451</v>
          </cell>
          <cell r="AQ44">
            <v>40451</v>
          </cell>
          <cell r="AX44">
            <v>40451</v>
          </cell>
          <cell r="BE44">
            <v>40451</v>
          </cell>
          <cell r="BL44">
            <v>40451</v>
          </cell>
          <cell r="BT44" t="str">
            <v>Absolute_Return_Funds</v>
          </cell>
        </row>
        <row r="45">
          <cell r="H45">
            <v>40480</v>
          </cell>
          <cell r="O45">
            <v>40480</v>
          </cell>
          <cell r="V45">
            <v>40480</v>
          </cell>
          <cell r="AC45">
            <v>40480</v>
          </cell>
          <cell r="AJ45">
            <v>40480</v>
          </cell>
          <cell r="AQ45">
            <v>40480</v>
          </cell>
          <cell r="AX45">
            <v>40480</v>
          </cell>
          <cell r="BE45">
            <v>40480</v>
          </cell>
          <cell r="BL45">
            <v>40480</v>
          </cell>
          <cell r="BT45" t="str">
            <v>Exchange_Transacted_Funds_(ETFs)</v>
          </cell>
        </row>
        <row r="46">
          <cell r="H46">
            <v>40512</v>
          </cell>
          <cell r="O46">
            <v>40512</v>
          </cell>
          <cell r="V46">
            <v>40512</v>
          </cell>
          <cell r="AC46">
            <v>40512</v>
          </cell>
          <cell r="AJ46">
            <v>40512</v>
          </cell>
          <cell r="AQ46">
            <v>40512</v>
          </cell>
          <cell r="AX46">
            <v>40512</v>
          </cell>
          <cell r="BE46">
            <v>40512</v>
          </cell>
          <cell r="BL46">
            <v>40512</v>
          </cell>
          <cell r="BT46" t="str">
            <v>Infrastructure_Funds</v>
          </cell>
        </row>
        <row r="47">
          <cell r="H47">
            <v>40543</v>
          </cell>
          <cell r="O47">
            <v>40543</v>
          </cell>
          <cell r="V47">
            <v>40543</v>
          </cell>
          <cell r="AC47">
            <v>40543</v>
          </cell>
          <cell r="AJ47">
            <v>40543</v>
          </cell>
          <cell r="AQ47">
            <v>40543</v>
          </cell>
          <cell r="AX47">
            <v>40543</v>
          </cell>
          <cell r="BE47">
            <v>40543</v>
          </cell>
          <cell r="BL47">
            <v>40543</v>
          </cell>
          <cell r="BT47" t="str">
            <v>Investment_Companies_&amp;_Trusts</v>
          </cell>
        </row>
        <row r="48">
          <cell r="H48">
            <v>40574</v>
          </cell>
          <cell r="O48">
            <v>40574</v>
          </cell>
          <cell r="V48">
            <v>40574</v>
          </cell>
          <cell r="AC48">
            <v>40574</v>
          </cell>
          <cell r="AJ48">
            <v>40574</v>
          </cell>
          <cell r="AQ48">
            <v>40574</v>
          </cell>
          <cell r="AX48">
            <v>40574</v>
          </cell>
          <cell r="BE48">
            <v>40574</v>
          </cell>
          <cell r="BL48">
            <v>40574</v>
          </cell>
          <cell r="BT48" t="str">
            <v>Pooled_Development_Funds_(PDFs)</v>
          </cell>
        </row>
        <row r="49">
          <cell r="H49">
            <v>40602</v>
          </cell>
          <cell r="O49">
            <v>40602</v>
          </cell>
          <cell r="V49">
            <v>40602</v>
          </cell>
          <cell r="AC49">
            <v>40602</v>
          </cell>
          <cell r="AJ49">
            <v>40602</v>
          </cell>
          <cell r="AQ49">
            <v>40602</v>
          </cell>
          <cell r="AX49">
            <v>40602</v>
          </cell>
          <cell r="BE49">
            <v>40602</v>
          </cell>
          <cell r="BL49">
            <v>40602</v>
          </cell>
          <cell r="BT49" t="str">
            <v>Property_Trusts</v>
          </cell>
        </row>
        <row r="50">
          <cell r="H50">
            <v>40633</v>
          </cell>
          <cell r="O50">
            <v>40633</v>
          </cell>
          <cell r="V50">
            <v>40633</v>
          </cell>
          <cell r="AC50">
            <v>40633</v>
          </cell>
          <cell r="AJ50">
            <v>40633</v>
          </cell>
          <cell r="AQ50">
            <v>40633</v>
          </cell>
          <cell r="AX50">
            <v>40633</v>
          </cell>
          <cell r="BE50">
            <v>40633</v>
          </cell>
          <cell r="BL50">
            <v>40633</v>
          </cell>
          <cell r="BT50" t="str">
            <v>mFund</v>
          </cell>
        </row>
        <row r="51">
          <cell r="H51">
            <v>40662</v>
          </cell>
          <cell r="O51">
            <v>40662</v>
          </cell>
          <cell r="V51">
            <v>40662</v>
          </cell>
          <cell r="AC51">
            <v>40662</v>
          </cell>
          <cell r="AJ51">
            <v>40662</v>
          </cell>
          <cell r="AQ51">
            <v>40662</v>
          </cell>
          <cell r="AX51">
            <v>40662</v>
          </cell>
          <cell r="BE51">
            <v>40662</v>
          </cell>
          <cell r="BL51">
            <v>40662</v>
          </cell>
          <cell r="BT51" t="str">
            <v>ETC_SP</v>
          </cell>
        </row>
        <row r="52">
          <cell r="H52">
            <v>40694</v>
          </cell>
          <cell r="O52">
            <v>40694</v>
          </cell>
          <cell r="V52">
            <v>40694</v>
          </cell>
          <cell r="AC52">
            <v>40694</v>
          </cell>
          <cell r="AJ52">
            <v>40694</v>
          </cell>
          <cell r="AQ52">
            <v>40694</v>
          </cell>
          <cell r="AX52">
            <v>40694</v>
          </cell>
          <cell r="BE52">
            <v>40694</v>
          </cell>
          <cell r="BL52">
            <v>40694</v>
          </cell>
          <cell r="BT52" t="str">
            <v>Exchange_Transacted_Funds_(ETFs Single Assets)</v>
          </cell>
        </row>
        <row r="53">
          <cell r="H53">
            <v>40724</v>
          </cell>
          <cell r="O53">
            <v>40724</v>
          </cell>
          <cell r="V53">
            <v>40724</v>
          </cell>
          <cell r="AC53">
            <v>40724</v>
          </cell>
          <cell r="AJ53">
            <v>40724</v>
          </cell>
          <cell r="AQ53">
            <v>40724</v>
          </cell>
          <cell r="AX53">
            <v>40724</v>
          </cell>
          <cell r="BE53">
            <v>40724</v>
          </cell>
          <cell r="BL53">
            <v>40724</v>
          </cell>
          <cell r="BT53" t="str">
            <v>Total</v>
          </cell>
        </row>
        <row r="54">
          <cell r="H54">
            <v>40753</v>
          </cell>
          <cell r="O54">
            <v>40753</v>
          </cell>
          <cell r="V54">
            <v>40753</v>
          </cell>
          <cell r="AC54">
            <v>40753</v>
          </cell>
          <cell r="AJ54">
            <v>40753</v>
          </cell>
          <cell r="AQ54">
            <v>40753</v>
          </cell>
          <cell r="AX54">
            <v>40753</v>
          </cell>
          <cell r="BE54">
            <v>40753</v>
          </cell>
          <cell r="BL54">
            <v>40753</v>
          </cell>
          <cell r="BT54" t="str">
            <v>Absolute_Return_Funds</v>
          </cell>
        </row>
        <row r="55">
          <cell r="H55">
            <v>40786</v>
          </cell>
          <cell r="O55">
            <v>40786</v>
          </cell>
          <cell r="V55">
            <v>40786</v>
          </cell>
          <cell r="AC55">
            <v>40786</v>
          </cell>
          <cell r="AJ55">
            <v>40786</v>
          </cell>
          <cell r="AQ55">
            <v>40786</v>
          </cell>
          <cell r="AX55">
            <v>40786</v>
          </cell>
          <cell r="BE55">
            <v>40786</v>
          </cell>
          <cell r="BL55">
            <v>40786</v>
          </cell>
          <cell r="BT55" t="str">
            <v>Exchange_Transacted_Funds_(ETFs)</v>
          </cell>
        </row>
        <row r="56">
          <cell r="H56">
            <v>40816</v>
          </cell>
          <cell r="O56">
            <v>40816</v>
          </cell>
          <cell r="V56">
            <v>40816</v>
          </cell>
          <cell r="AC56">
            <v>40816</v>
          </cell>
          <cell r="AJ56">
            <v>40816</v>
          </cell>
          <cell r="AQ56">
            <v>40816</v>
          </cell>
          <cell r="AX56">
            <v>40816</v>
          </cell>
          <cell r="BE56">
            <v>40816</v>
          </cell>
          <cell r="BL56">
            <v>40816</v>
          </cell>
          <cell r="BT56" t="str">
            <v>Infrastructure_Funds</v>
          </cell>
        </row>
        <row r="57">
          <cell r="H57">
            <v>40847</v>
          </cell>
          <cell r="O57">
            <v>40847</v>
          </cell>
          <cell r="V57">
            <v>40847</v>
          </cell>
          <cell r="AC57">
            <v>40847</v>
          </cell>
          <cell r="AJ57">
            <v>40847</v>
          </cell>
          <cell r="AQ57">
            <v>40847</v>
          </cell>
          <cell r="AX57">
            <v>40847</v>
          </cell>
          <cell r="BE57">
            <v>40847</v>
          </cell>
          <cell r="BL57">
            <v>40847</v>
          </cell>
          <cell r="BT57" t="str">
            <v>Investment_Companies_&amp;_Trusts</v>
          </cell>
        </row>
        <row r="58">
          <cell r="H58">
            <v>40877</v>
          </cell>
          <cell r="O58">
            <v>40877</v>
          </cell>
          <cell r="V58">
            <v>40877</v>
          </cell>
          <cell r="AC58">
            <v>40877</v>
          </cell>
          <cell r="AJ58">
            <v>40877</v>
          </cell>
          <cell r="AQ58">
            <v>40877</v>
          </cell>
          <cell r="AX58">
            <v>40877</v>
          </cell>
          <cell r="BE58">
            <v>40877</v>
          </cell>
          <cell r="BL58">
            <v>40877</v>
          </cell>
          <cell r="BT58" t="str">
            <v>Pooled_Development_Funds_(PDFs)</v>
          </cell>
        </row>
        <row r="59">
          <cell r="H59">
            <v>40907</v>
          </cell>
          <cell r="O59">
            <v>40907</v>
          </cell>
          <cell r="V59">
            <v>40907</v>
          </cell>
          <cell r="AC59">
            <v>40907</v>
          </cell>
          <cell r="AJ59">
            <v>40907</v>
          </cell>
          <cell r="AQ59">
            <v>40907</v>
          </cell>
          <cell r="AX59">
            <v>40907</v>
          </cell>
          <cell r="BE59">
            <v>40907</v>
          </cell>
          <cell r="BL59">
            <v>40907</v>
          </cell>
          <cell r="BT59" t="str">
            <v>Property_Trusts</v>
          </cell>
        </row>
        <row r="60">
          <cell r="H60">
            <v>40939</v>
          </cell>
          <cell r="O60">
            <v>40939</v>
          </cell>
          <cell r="V60">
            <v>40939</v>
          </cell>
          <cell r="AC60">
            <v>40939</v>
          </cell>
          <cell r="AJ60">
            <v>40939</v>
          </cell>
          <cell r="AQ60">
            <v>40939</v>
          </cell>
          <cell r="AX60">
            <v>40939</v>
          </cell>
          <cell r="BE60">
            <v>40939</v>
          </cell>
          <cell r="BL60">
            <v>40939</v>
          </cell>
          <cell r="BT60" t="str">
            <v>mFund</v>
          </cell>
        </row>
        <row r="61">
          <cell r="H61">
            <v>40968</v>
          </cell>
          <cell r="O61">
            <v>40968</v>
          </cell>
          <cell r="V61">
            <v>40968</v>
          </cell>
          <cell r="AC61">
            <v>40968</v>
          </cell>
          <cell r="AJ61">
            <v>40968</v>
          </cell>
          <cell r="AQ61">
            <v>40968</v>
          </cell>
          <cell r="AX61">
            <v>40968</v>
          </cell>
          <cell r="BE61">
            <v>40968</v>
          </cell>
          <cell r="BL61">
            <v>40968</v>
          </cell>
          <cell r="BT61" t="str">
            <v>ETC_SP</v>
          </cell>
        </row>
        <row r="62">
          <cell r="H62">
            <v>40998</v>
          </cell>
          <cell r="O62">
            <v>40998</v>
          </cell>
          <cell r="V62">
            <v>40998</v>
          </cell>
          <cell r="AC62">
            <v>40998</v>
          </cell>
          <cell r="AJ62">
            <v>40998</v>
          </cell>
          <cell r="AQ62">
            <v>40998</v>
          </cell>
          <cell r="AX62">
            <v>40998</v>
          </cell>
          <cell r="BE62">
            <v>40998</v>
          </cell>
          <cell r="BL62">
            <v>40998</v>
          </cell>
          <cell r="BT62" t="str">
            <v>Exchange_Transacted_Funds_(ETFs Single Assets)</v>
          </cell>
        </row>
        <row r="63">
          <cell r="H63">
            <v>41029</v>
          </cell>
          <cell r="O63">
            <v>41029</v>
          </cell>
          <cell r="V63">
            <v>41029</v>
          </cell>
          <cell r="AC63">
            <v>41029</v>
          </cell>
          <cell r="AJ63">
            <v>41029</v>
          </cell>
          <cell r="AQ63">
            <v>41029</v>
          </cell>
          <cell r="AX63">
            <v>41029</v>
          </cell>
          <cell r="BE63">
            <v>41029</v>
          </cell>
          <cell r="BL63">
            <v>41029</v>
          </cell>
          <cell r="BT63" t="str">
            <v>Total</v>
          </cell>
        </row>
        <row r="64">
          <cell r="H64">
            <v>41060</v>
          </cell>
          <cell r="O64">
            <v>41060</v>
          </cell>
          <cell r="V64">
            <v>41060</v>
          </cell>
          <cell r="AC64">
            <v>41060</v>
          </cell>
          <cell r="AJ64">
            <v>41060</v>
          </cell>
          <cell r="AQ64">
            <v>41060</v>
          </cell>
          <cell r="AX64">
            <v>41060</v>
          </cell>
          <cell r="BE64">
            <v>41060</v>
          </cell>
          <cell r="BL64">
            <v>41060</v>
          </cell>
          <cell r="BT64" t="str">
            <v>Absolute_Return_Funds</v>
          </cell>
        </row>
        <row r="65">
          <cell r="H65">
            <v>41089</v>
          </cell>
          <cell r="O65">
            <v>41089</v>
          </cell>
          <cell r="V65">
            <v>41089</v>
          </cell>
          <cell r="AC65">
            <v>41089</v>
          </cell>
          <cell r="AJ65">
            <v>41089</v>
          </cell>
          <cell r="AQ65">
            <v>41089</v>
          </cell>
          <cell r="AX65">
            <v>41089</v>
          </cell>
          <cell r="BE65">
            <v>41089</v>
          </cell>
          <cell r="BL65">
            <v>41089</v>
          </cell>
          <cell r="BT65" t="str">
            <v>Exchange_Transacted_Funds_(ETFs)</v>
          </cell>
        </row>
        <row r="66">
          <cell r="H66">
            <v>41121</v>
          </cell>
          <cell r="O66">
            <v>41121</v>
          </cell>
          <cell r="V66">
            <v>41121</v>
          </cell>
          <cell r="AC66">
            <v>41121</v>
          </cell>
          <cell r="AJ66">
            <v>41121</v>
          </cell>
          <cell r="AQ66">
            <v>41121</v>
          </cell>
          <cell r="AX66">
            <v>41121</v>
          </cell>
          <cell r="BE66">
            <v>41121</v>
          </cell>
          <cell r="BL66">
            <v>41121</v>
          </cell>
          <cell r="BT66" t="str">
            <v>Infrastructure_Funds</v>
          </cell>
        </row>
        <row r="67">
          <cell r="H67">
            <v>41152</v>
          </cell>
          <cell r="O67">
            <v>41152</v>
          </cell>
          <cell r="V67">
            <v>41152</v>
          </cell>
          <cell r="AC67">
            <v>41152</v>
          </cell>
          <cell r="AJ67">
            <v>41152</v>
          </cell>
          <cell r="AQ67">
            <v>41152</v>
          </cell>
          <cell r="AX67">
            <v>41152</v>
          </cell>
          <cell r="BE67">
            <v>41152</v>
          </cell>
          <cell r="BL67">
            <v>41152</v>
          </cell>
          <cell r="BT67" t="str">
            <v>Investment_Companies_&amp;_Trusts</v>
          </cell>
        </row>
        <row r="68">
          <cell r="H68">
            <v>41180</v>
          </cell>
          <cell r="O68">
            <v>41180</v>
          </cell>
          <cell r="V68">
            <v>41180</v>
          </cell>
          <cell r="AC68">
            <v>41180</v>
          </cell>
          <cell r="AJ68">
            <v>41180</v>
          </cell>
          <cell r="AQ68">
            <v>41180</v>
          </cell>
          <cell r="AX68">
            <v>41180</v>
          </cell>
          <cell r="BE68">
            <v>41180</v>
          </cell>
          <cell r="BL68">
            <v>41180</v>
          </cell>
          <cell r="BT68" t="str">
            <v>Pooled_Development_Funds_(PDFs)</v>
          </cell>
        </row>
        <row r="69">
          <cell r="H69">
            <v>41213</v>
          </cell>
          <cell r="O69">
            <v>41213</v>
          </cell>
          <cell r="V69">
            <v>41213</v>
          </cell>
          <cell r="AC69">
            <v>41213</v>
          </cell>
          <cell r="AJ69">
            <v>41213</v>
          </cell>
          <cell r="AQ69">
            <v>41213</v>
          </cell>
          <cell r="AX69">
            <v>41213</v>
          </cell>
          <cell r="BE69">
            <v>41213</v>
          </cell>
          <cell r="BL69">
            <v>41213</v>
          </cell>
          <cell r="BT69" t="str">
            <v>Property_Trusts</v>
          </cell>
        </row>
        <row r="70">
          <cell r="H70">
            <v>41243</v>
          </cell>
          <cell r="O70">
            <v>41243</v>
          </cell>
          <cell r="V70">
            <v>41243</v>
          </cell>
          <cell r="AC70">
            <v>41243</v>
          </cell>
          <cell r="AJ70">
            <v>41243</v>
          </cell>
          <cell r="AQ70">
            <v>41243</v>
          </cell>
          <cell r="AX70">
            <v>41243</v>
          </cell>
          <cell r="BE70">
            <v>41243</v>
          </cell>
          <cell r="BL70">
            <v>41243</v>
          </cell>
          <cell r="BT70" t="str">
            <v>mFund</v>
          </cell>
        </row>
        <row r="71">
          <cell r="H71">
            <v>41274</v>
          </cell>
          <cell r="O71">
            <v>41274</v>
          </cell>
          <cell r="V71">
            <v>41274</v>
          </cell>
          <cell r="AC71">
            <v>41274</v>
          </cell>
          <cell r="AJ71">
            <v>41274</v>
          </cell>
          <cell r="AQ71">
            <v>41274</v>
          </cell>
          <cell r="AX71">
            <v>41274</v>
          </cell>
          <cell r="BE71">
            <v>41274</v>
          </cell>
          <cell r="BL71">
            <v>41274</v>
          </cell>
          <cell r="BT71" t="str">
            <v>ETC_SP</v>
          </cell>
        </row>
        <row r="72">
          <cell r="H72">
            <v>41305</v>
          </cell>
          <cell r="O72">
            <v>41305</v>
          </cell>
          <cell r="V72">
            <v>41305</v>
          </cell>
          <cell r="AC72">
            <v>41305</v>
          </cell>
          <cell r="AJ72">
            <v>41305</v>
          </cell>
          <cell r="AQ72">
            <v>41305</v>
          </cell>
          <cell r="AX72">
            <v>41305</v>
          </cell>
          <cell r="BE72">
            <v>41305</v>
          </cell>
          <cell r="BL72">
            <v>41305</v>
          </cell>
          <cell r="BT72" t="str">
            <v>Exchange_Transacted_Funds_(ETFs Single Assets)</v>
          </cell>
        </row>
        <row r="73">
          <cell r="H73">
            <v>41333</v>
          </cell>
          <cell r="O73">
            <v>41333</v>
          </cell>
          <cell r="V73">
            <v>41333</v>
          </cell>
          <cell r="AC73">
            <v>41333</v>
          </cell>
          <cell r="AJ73">
            <v>41333</v>
          </cell>
          <cell r="AQ73">
            <v>41333</v>
          </cell>
          <cell r="AX73">
            <v>41333</v>
          </cell>
          <cell r="BE73">
            <v>41333</v>
          </cell>
          <cell r="BL73">
            <v>41333</v>
          </cell>
          <cell r="BT73" t="str">
            <v>Total</v>
          </cell>
        </row>
        <row r="74">
          <cell r="H74">
            <v>41362</v>
          </cell>
          <cell r="O74">
            <v>41362</v>
          </cell>
          <cell r="V74">
            <v>41362</v>
          </cell>
          <cell r="AC74">
            <v>41362</v>
          </cell>
          <cell r="AJ74">
            <v>41362</v>
          </cell>
          <cell r="AQ74">
            <v>41362</v>
          </cell>
          <cell r="AX74">
            <v>41362</v>
          </cell>
          <cell r="BE74">
            <v>41362</v>
          </cell>
          <cell r="BL74">
            <v>41362</v>
          </cell>
          <cell r="BT74" t="str">
            <v>Absolute_Return_Funds</v>
          </cell>
        </row>
        <row r="75">
          <cell r="H75">
            <v>41394</v>
          </cell>
          <cell r="O75">
            <v>41394</v>
          </cell>
          <cell r="V75">
            <v>41394</v>
          </cell>
          <cell r="AC75">
            <v>41394</v>
          </cell>
          <cell r="AJ75">
            <v>41394</v>
          </cell>
          <cell r="AQ75">
            <v>41394</v>
          </cell>
          <cell r="AX75">
            <v>41394</v>
          </cell>
          <cell r="BE75">
            <v>41394</v>
          </cell>
          <cell r="BL75">
            <v>41394</v>
          </cell>
          <cell r="BT75" t="str">
            <v>Exchange_Transacted_Funds_(ETFs)</v>
          </cell>
        </row>
        <row r="76">
          <cell r="H76">
            <v>41425</v>
          </cell>
          <cell r="O76">
            <v>41425</v>
          </cell>
          <cell r="V76">
            <v>41425</v>
          </cell>
          <cell r="AC76">
            <v>41425</v>
          </cell>
          <cell r="AJ76">
            <v>41425</v>
          </cell>
          <cell r="AQ76">
            <v>41425</v>
          </cell>
          <cell r="AX76">
            <v>41425</v>
          </cell>
          <cell r="BE76">
            <v>41425</v>
          </cell>
          <cell r="BL76">
            <v>41425</v>
          </cell>
          <cell r="BT76" t="str">
            <v>Infrastructure_Funds</v>
          </cell>
        </row>
        <row r="77">
          <cell r="H77">
            <v>41453</v>
          </cell>
          <cell r="O77">
            <v>41453</v>
          </cell>
          <cell r="V77">
            <v>41453</v>
          </cell>
          <cell r="AC77">
            <v>41453</v>
          </cell>
          <cell r="AJ77">
            <v>41453</v>
          </cell>
          <cell r="AQ77">
            <v>41453</v>
          </cell>
          <cell r="AX77">
            <v>41453</v>
          </cell>
          <cell r="BE77">
            <v>41453</v>
          </cell>
          <cell r="BL77">
            <v>41453</v>
          </cell>
          <cell r="BT77" t="str">
            <v>Investment_Companies_&amp;_Trusts</v>
          </cell>
        </row>
        <row r="78">
          <cell r="H78">
            <v>41486</v>
          </cell>
          <cell r="O78">
            <v>41486</v>
          </cell>
          <cell r="V78">
            <v>41486</v>
          </cell>
          <cell r="AC78">
            <v>41486</v>
          </cell>
          <cell r="AJ78">
            <v>41486</v>
          </cell>
          <cell r="AQ78">
            <v>41486</v>
          </cell>
          <cell r="AX78">
            <v>41486</v>
          </cell>
          <cell r="BE78">
            <v>41486</v>
          </cell>
          <cell r="BL78">
            <v>41486</v>
          </cell>
          <cell r="BT78" t="str">
            <v>Pooled_Development_Funds_(PDFs)</v>
          </cell>
        </row>
        <row r="79">
          <cell r="H79">
            <v>41516</v>
          </cell>
          <cell r="O79">
            <v>41516</v>
          </cell>
          <cell r="V79">
            <v>41516</v>
          </cell>
          <cell r="AC79">
            <v>41516</v>
          </cell>
          <cell r="AJ79">
            <v>41516</v>
          </cell>
          <cell r="AQ79">
            <v>41516</v>
          </cell>
          <cell r="AX79">
            <v>41516</v>
          </cell>
          <cell r="BE79">
            <v>41516</v>
          </cell>
          <cell r="BL79">
            <v>41516</v>
          </cell>
          <cell r="BT79" t="str">
            <v>Property_Trusts</v>
          </cell>
        </row>
        <row r="80">
          <cell r="H80">
            <v>41547</v>
          </cell>
          <cell r="O80">
            <v>41547</v>
          </cell>
          <cell r="V80">
            <v>41547</v>
          </cell>
          <cell r="AC80">
            <v>41547</v>
          </cell>
          <cell r="AJ80">
            <v>41547</v>
          </cell>
          <cell r="AQ80">
            <v>41547</v>
          </cell>
          <cell r="AX80">
            <v>41547</v>
          </cell>
          <cell r="BE80">
            <v>41547</v>
          </cell>
          <cell r="BL80">
            <v>41547</v>
          </cell>
          <cell r="BT80" t="str">
            <v>mFund</v>
          </cell>
        </row>
        <row r="81">
          <cell r="H81">
            <v>41578</v>
          </cell>
          <cell r="O81">
            <v>41578</v>
          </cell>
          <cell r="V81">
            <v>41578</v>
          </cell>
          <cell r="AC81">
            <v>41578</v>
          </cell>
          <cell r="AJ81">
            <v>41578</v>
          </cell>
          <cell r="AQ81">
            <v>41578</v>
          </cell>
          <cell r="AX81">
            <v>41578</v>
          </cell>
          <cell r="BE81">
            <v>41578</v>
          </cell>
          <cell r="BL81">
            <v>41578</v>
          </cell>
          <cell r="BT81" t="str">
            <v>ETC_SP</v>
          </cell>
        </row>
        <row r="82">
          <cell r="H82">
            <v>41607</v>
          </cell>
          <cell r="O82">
            <v>41607</v>
          </cell>
          <cell r="V82">
            <v>41607</v>
          </cell>
          <cell r="AC82">
            <v>41607</v>
          </cell>
          <cell r="AJ82">
            <v>41607</v>
          </cell>
          <cell r="AQ82">
            <v>41607</v>
          </cell>
          <cell r="AX82">
            <v>41607</v>
          </cell>
          <cell r="BE82">
            <v>41607</v>
          </cell>
          <cell r="BL82">
            <v>41607</v>
          </cell>
          <cell r="BT82" t="str">
            <v>Exchange_Transacted_Funds_(ETFs Single Assets)</v>
          </cell>
        </row>
        <row r="83">
          <cell r="H83">
            <v>41639</v>
          </cell>
          <cell r="O83">
            <v>41639</v>
          </cell>
          <cell r="V83">
            <v>41639</v>
          </cell>
          <cell r="AC83">
            <v>41639</v>
          </cell>
          <cell r="AJ83">
            <v>41639</v>
          </cell>
          <cell r="AQ83">
            <v>41639</v>
          </cell>
          <cell r="AX83">
            <v>41639</v>
          </cell>
          <cell r="BE83">
            <v>41639</v>
          </cell>
          <cell r="BL83">
            <v>41639</v>
          </cell>
          <cell r="BT83" t="str">
            <v>Total</v>
          </cell>
        </row>
        <row r="84">
          <cell r="H84">
            <v>41670</v>
          </cell>
          <cell r="O84">
            <v>41670</v>
          </cell>
          <cell r="V84">
            <v>41670</v>
          </cell>
          <cell r="AC84">
            <v>41670</v>
          </cell>
          <cell r="AJ84">
            <v>41670</v>
          </cell>
          <cell r="AQ84">
            <v>41670</v>
          </cell>
          <cell r="AX84">
            <v>41670</v>
          </cell>
          <cell r="BE84">
            <v>41670</v>
          </cell>
          <cell r="BL84">
            <v>41670</v>
          </cell>
          <cell r="BT84" t="str">
            <v>Absolute_Return_Funds</v>
          </cell>
        </row>
        <row r="85">
          <cell r="H85">
            <v>41698</v>
          </cell>
          <cell r="O85">
            <v>41698</v>
          </cell>
          <cell r="V85">
            <v>41698</v>
          </cell>
          <cell r="AC85">
            <v>41698</v>
          </cell>
          <cell r="AJ85">
            <v>41698</v>
          </cell>
          <cell r="AQ85">
            <v>41698</v>
          </cell>
          <cell r="AX85">
            <v>41698</v>
          </cell>
          <cell r="BE85">
            <v>41698</v>
          </cell>
          <cell r="BL85">
            <v>41698</v>
          </cell>
          <cell r="BT85" t="str">
            <v>Exchange_Transacted_Funds_(ETFs)</v>
          </cell>
        </row>
        <row r="86">
          <cell r="H86">
            <v>41729</v>
          </cell>
          <cell r="O86">
            <v>41729</v>
          </cell>
          <cell r="V86">
            <v>41729</v>
          </cell>
          <cell r="AC86">
            <v>41729</v>
          </cell>
          <cell r="AJ86">
            <v>41729</v>
          </cell>
          <cell r="AQ86">
            <v>41729</v>
          </cell>
          <cell r="AX86">
            <v>41729</v>
          </cell>
          <cell r="BE86">
            <v>41729</v>
          </cell>
          <cell r="BL86">
            <v>41729</v>
          </cell>
          <cell r="BT86" t="str">
            <v>Infrastructure_Funds</v>
          </cell>
        </row>
        <row r="87">
          <cell r="H87">
            <v>41759</v>
          </cell>
          <cell r="O87">
            <v>41759</v>
          </cell>
          <cell r="V87">
            <v>41759</v>
          </cell>
          <cell r="AC87">
            <v>41759</v>
          </cell>
          <cell r="AJ87">
            <v>41759</v>
          </cell>
          <cell r="AQ87">
            <v>41759</v>
          </cell>
          <cell r="AX87">
            <v>41759</v>
          </cell>
          <cell r="BE87">
            <v>41759</v>
          </cell>
          <cell r="BL87">
            <v>41759</v>
          </cell>
          <cell r="BT87" t="str">
            <v>Investment_Companies_&amp;_Trusts</v>
          </cell>
        </row>
        <row r="88">
          <cell r="H88">
            <v>41789</v>
          </cell>
          <cell r="O88">
            <v>41789</v>
          </cell>
          <cell r="V88">
            <v>41789</v>
          </cell>
          <cell r="AC88">
            <v>41789</v>
          </cell>
          <cell r="AJ88">
            <v>41789</v>
          </cell>
          <cell r="AQ88">
            <v>41789</v>
          </cell>
          <cell r="AX88">
            <v>41789</v>
          </cell>
          <cell r="BE88">
            <v>41789</v>
          </cell>
          <cell r="BL88">
            <v>41789</v>
          </cell>
          <cell r="BT88" t="str">
            <v>Pooled_Development_Funds_(PDFs)</v>
          </cell>
        </row>
        <row r="89">
          <cell r="H89">
            <v>41820</v>
          </cell>
          <cell r="O89">
            <v>41820</v>
          </cell>
          <cell r="V89">
            <v>41820</v>
          </cell>
          <cell r="AC89">
            <v>41820</v>
          </cell>
          <cell r="AJ89">
            <v>41820</v>
          </cell>
          <cell r="AQ89">
            <v>41820</v>
          </cell>
          <cell r="AX89">
            <v>41820</v>
          </cell>
          <cell r="BE89">
            <v>41820</v>
          </cell>
          <cell r="BL89">
            <v>41820</v>
          </cell>
          <cell r="BT89" t="str">
            <v>Property_Trusts</v>
          </cell>
        </row>
        <row r="90">
          <cell r="H90">
            <v>41851</v>
          </cell>
          <cell r="O90">
            <v>41851</v>
          </cell>
          <cell r="V90">
            <v>41851</v>
          </cell>
          <cell r="AC90">
            <v>41851</v>
          </cell>
          <cell r="AJ90">
            <v>41851</v>
          </cell>
          <cell r="AQ90">
            <v>41851</v>
          </cell>
          <cell r="AX90">
            <v>41851</v>
          </cell>
          <cell r="BE90">
            <v>41851</v>
          </cell>
          <cell r="BL90">
            <v>41851</v>
          </cell>
          <cell r="BT90" t="str">
            <v>mFund</v>
          </cell>
        </row>
        <row r="91">
          <cell r="H91">
            <v>41880</v>
          </cell>
          <cell r="O91">
            <v>41880</v>
          </cell>
          <cell r="V91">
            <v>41880</v>
          </cell>
          <cell r="AC91">
            <v>41880</v>
          </cell>
          <cell r="AJ91">
            <v>41880</v>
          </cell>
          <cell r="AQ91">
            <v>41880</v>
          </cell>
          <cell r="AX91">
            <v>41880</v>
          </cell>
          <cell r="BE91">
            <v>41880</v>
          </cell>
          <cell r="BL91">
            <v>41880</v>
          </cell>
          <cell r="BT91" t="str">
            <v>ETC_SP</v>
          </cell>
        </row>
        <row r="92">
          <cell r="H92">
            <v>41912</v>
          </cell>
          <cell r="O92">
            <v>41912</v>
          </cell>
          <cell r="V92">
            <v>41912</v>
          </cell>
          <cell r="AC92">
            <v>41912</v>
          </cell>
          <cell r="AJ92">
            <v>41912</v>
          </cell>
          <cell r="AQ92">
            <v>41912</v>
          </cell>
          <cell r="AX92">
            <v>41912</v>
          </cell>
          <cell r="BE92">
            <v>41912</v>
          </cell>
          <cell r="BL92">
            <v>41912</v>
          </cell>
          <cell r="BT92" t="str">
            <v>Exchange_Transacted_Funds_(ETFs Single Assets)</v>
          </cell>
        </row>
        <row r="93">
          <cell r="H93">
            <v>41943</v>
          </cell>
          <cell r="O93">
            <v>41943</v>
          </cell>
          <cell r="V93">
            <v>41943</v>
          </cell>
          <cell r="AC93">
            <v>41943</v>
          </cell>
          <cell r="AJ93">
            <v>41943</v>
          </cell>
          <cell r="AQ93">
            <v>41943</v>
          </cell>
          <cell r="AX93">
            <v>41943</v>
          </cell>
          <cell r="BE93">
            <v>41943</v>
          </cell>
          <cell r="BL93">
            <v>41943</v>
          </cell>
          <cell r="BT93" t="str">
            <v>Total</v>
          </cell>
        </row>
        <row r="94">
          <cell r="H94">
            <v>41971</v>
          </cell>
          <cell r="O94">
            <v>41971</v>
          </cell>
          <cell r="V94">
            <v>41971</v>
          </cell>
          <cell r="AC94">
            <v>41971</v>
          </cell>
          <cell r="AJ94">
            <v>41971</v>
          </cell>
          <cell r="AQ94">
            <v>41971</v>
          </cell>
          <cell r="AX94">
            <v>41971</v>
          </cell>
          <cell r="BE94">
            <v>41971</v>
          </cell>
          <cell r="BL94">
            <v>41971</v>
          </cell>
          <cell r="BT94" t="str">
            <v>Absolute_Return_Funds</v>
          </cell>
        </row>
        <row r="95">
          <cell r="H95">
            <v>42004</v>
          </cell>
          <cell r="O95">
            <v>42004</v>
          </cell>
          <cell r="V95">
            <v>42004</v>
          </cell>
          <cell r="AC95">
            <v>42004</v>
          </cell>
          <cell r="AJ95">
            <v>42004</v>
          </cell>
          <cell r="AQ95">
            <v>42004</v>
          </cell>
          <cell r="AX95">
            <v>42004</v>
          </cell>
          <cell r="BE95">
            <v>42004</v>
          </cell>
          <cell r="BL95">
            <v>42004</v>
          </cell>
          <cell r="BT95" t="str">
            <v>Exchange_Transacted_Funds_(ETFs)</v>
          </cell>
        </row>
        <row r="96">
          <cell r="H96">
            <v>42034</v>
          </cell>
          <cell r="O96">
            <v>42034</v>
          </cell>
          <cell r="V96">
            <v>42034</v>
          </cell>
          <cell r="AC96">
            <v>42034</v>
          </cell>
          <cell r="AJ96">
            <v>42034</v>
          </cell>
          <cell r="AQ96">
            <v>42034</v>
          </cell>
          <cell r="AX96">
            <v>42034</v>
          </cell>
          <cell r="BE96">
            <v>42034</v>
          </cell>
          <cell r="BL96">
            <v>42034</v>
          </cell>
          <cell r="BT96" t="str">
            <v>Infrastructure_Funds</v>
          </cell>
        </row>
        <row r="97">
          <cell r="H97">
            <v>42062</v>
          </cell>
          <cell r="O97">
            <v>42062</v>
          </cell>
          <cell r="V97">
            <v>42062</v>
          </cell>
          <cell r="AC97">
            <v>42062</v>
          </cell>
          <cell r="AJ97">
            <v>42062</v>
          </cell>
          <cell r="AQ97">
            <v>42062</v>
          </cell>
          <cell r="AX97">
            <v>42062</v>
          </cell>
          <cell r="BE97">
            <v>42062</v>
          </cell>
          <cell r="BL97">
            <v>42062</v>
          </cell>
          <cell r="BT97" t="str">
            <v>Investment_Companies_&amp;_Trusts</v>
          </cell>
        </row>
        <row r="98">
          <cell r="H98">
            <v>42094</v>
          </cell>
          <cell r="O98">
            <v>42094</v>
          </cell>
          <cell r="V98">
            <v>42094</v>
          </cell>
          <cell r="AC98">
            <v>42094</v>
          </cell>
          <cell r="AJ98">
            <v>42094</v>
          </cell>
          <cell r="AQ98">
            <v>42094</v>
          </cell>
          <cell r="AX98">
            <v>42094</v>
          </cell>
          <cell r="BE98">
            <v>42094</v>
          </cell>
          <cell r="BL98">
            <v>42094</v>
          </cell>
          <cell r="BT98" t="str">
            <v>Pooled_Development_Funds_(PDFs)</v>
          </cell>
        </row>
        <row r="99">
          <cell r="H99">
            <v>42124</v>
          </cell>
          <cell r="O99">
            <v>42124</v>
          </cell>
          <cell r="V99">
            <v>42124</v>
          </cell>
          <cell r="AC99">
            <v>42124</v>
          </cell>
          <cell r="AJ99">
            <v>42124</v>
          </cell>
          <cell r="AQ99">
            <v>42124</v>
          </cell>
          <cell r="AX99">
            <v>42124</v>
          </cell>
          <cell r="BE99">
            <v>42124</v>
          </cell>
          <cell r="BL99">
            <v>42124</v>
          </cell>
          <cell r="BT99" t="str">
            <v>Property_Trusts</v>
          </cell>
        </row>
        <row r="100">
          <cell r="H100">
            <v>42153</v>
          </cell>
          <cell r="O100">
            <v>42153</v>
          </cell>
          <cell r="V100">
            <v>42153</v>
          </cell>
          <cell r="AC100">
            <v>42153</v>
          </cell>
          <cell r="AJ100">
            <v>42153</v>
          </cell>
          <cell r="AQ100">
            <v>42153</v>
          </cell>
          <cell r="AX100">
            <v>42153</v>
          </cell>
          <cell r="BE100">
            <v>42153</v>
          </cell>
          <cell r="BL100">
            <v>42153</v>
          </cell>
          <cell r="BT100" t="str">
            <v>mFund</v>
          </cell>
        </row>
        <row r="101">
          <cell r="H101">
            <v>42185</v>
          </cell>
          <cell r="O101">
            <v>42185</v>
          </cell>
          <cell r="V101">
            <v>42185</v>
          </cell>
          <cell r="AC101">
            <v>42185</v>
          </cell>
          <cell r="AJ101">
            <v>42185</v>
          </cell>
          <cell r="AQ101">
            <v>42185</v>
          </cell>
          <cell r="AX101">
            <v>42185</v>
          </cell>
          <cell r="BE101">
            <v>42185</v>
          </cell>
          <cell r="BL101">
            <v>42185</v>
          </cell>
          <cell r="BT101" t="str">
            <v>ETC_SP</v>
          </cell>
        </row>
        <row r="102">
          <cell r="H102">
            <v>42216</v>
          </cell>
          <cell r="O102">
            <v>42216</v>
          </cell>
          <cell r="V102">
            <v>42216</v>
          </cell>
          <cell r="AC102">
            <v>42216</v>
          </cell>
          <cell r="AJ102">
            <v>42216</v>
          </cell>
          <cell r="AQ102">
            <v>42216</v>
          </cell>
          <cell r="AX102">
            <v>42216</v>
          </cell>
          <cell r="BE102">
            <v>42216</v>
          </cell>
          <cell r="BL102">
            <v>42216</v>
          </cell>
          <cell r="BT102" t="str">
            <v>Exchange_Transacted_Funds_(ETFs Single Assets)</v>
          </cell>
        </row>
        <row r="103">
          <cell r="H103">
            <v>42247</v>
          </cell>
          <cell r="O103">
            <v>42247</v>
          </cell>
          <cell r="V103">
            <v>42247</v>
          </cell>
          <cell r="AC103">
            <v>42247</v>
          </cell>
          <cell r="AJ103">
            <v>42247</v>
          </cell>
          <cell r="AQ103">
            <v>42247</v>
          </cell>
          <cell r="AX103">
            <v>42247</v>
          </cell>
          <cell r="BE103">
            <v>42247</v>
          </cell>
          <cell r="BL103">
            <v>42247</v>
          </cell>
          <cell r="BT103" t="str">
            <v>Total</v>
          </cell>
        </row>
        <row r="104">
          <cell r="H104">
            <v>42277</v>
          </cell>
          <cell r="O104">
            <v>42277</v>
          </cell>
          <cell r="V104">
            <v>42277</v>
          </cell>
          <cell r="AC104">
            <v>42277</v>
          </cell>
          <cell r="AJ104">
            <v>42277</v>
          </cell>
          <cell r="AQ104">
            <v>42277</v>
          </cell>
          <cell r="AX104">
            <v>42277</v>
          </cell>
          <cell r="BE104">
            <v>42277</v>
          </cell>
          <cell r="BL104">
            <v>42277</v>
          </cell>
          <cell r="BT104" t="str">
            <v>Absolute_Return_Funds</v>
          </cell>
        </row>
        <row r="105">
          <cell r="H105">
            <v>42307</v>
          </cell>
          <cell r="O105">
            <v>42307</v>
          </cell>
          <cell r="V105">
            <v>42307</v>
          </cell>
          <cell r="AC105">
            <v>42307</v>
          </cell>
          <cell r="AJ105">
            <v>42307</v>
          </cell>
          <cell r="AQ105">
            <v>42307</v>
          </cell>
          <cell r="AX105">
            <v>42307</v>
          </cell>
          <cell r="BE105">
            <v>42307</v>
          </cell>
          <cell r="BL105">
            <v>42307</v>
          </cell>
          <cell r="BT105" t="str">
            <v>Exchange_Transacted_Funds_(ETFs)</v>
          </cell>
        </row>
        <row r="106">
          <cell r="H106">
            <v>42338</v>
          </cell>
          <cell r="O106">
            <v>42338</v>
          </cell>
          <cell r="V106">
            <v>42338</v>
          </cell>
          <cell r="AC106">
            <v>42338</v>
          </cell>
          <cell r="AJ106">
            <v>42338</v>
          </cell>
          <cell r="AQ106">
            <v>42338</v>
          </cell>
          <cell r="AX106">
            <v>42338</v>
          </cell>
          <cell r="BE106">
            <v>42338</v>
          </cell>
          <cell r="BL106">
            <v>42338</v>
          </cell>
          <cell r="BT106" t="str">
            <v>Infrastructure_Funds</v>
          </cell>
        </row>
        <row r="107">
          <cell r="H107">
            <v>42369</v>
          </cell>
          <cell r="O107">
            <v>42369</v>
          </cell>
          <cell r="V107">
            <v>42369</v>
          </cell>
          <cell r="AC107">
            <v>42369</v>
          </cell>
          <cell r="AJ107">
            <v>42369</v>
          </cell>
          <cell r="AQ107">
            <v>42369</v>
          </cell>
          <cell r="AX107">
            <v>42369</v>
          </cell>
          <cell r="BE107">
            <v>42369</v>
          </cell>
          <cell r="BL107">
            <v>42369</v>
          </cell>
          <cell r="BT107" t="str">
            <v>Investment_Companies_&amp;_Trusts</v>
          </cell>
        </row>
        <row r="108">
          <cell r="H108">
            <v>42398</v>
          </cell>
          <cell r="O108">
            <v>42398</v>
          </cell>
          <cell r="V108">
            <v>42398</v>
          </cell>
          <cell r="AC108">
            <v>42398</v>
          </cell>
          <cell r="AJ108">
            <v>42398</v>
          </cell>
          <cell r="AQ108">
            <v>42398</v>
          </cell>
          <cell r="AX108">
            <v>42398</v>
          </cell>
          <cell r="BE108">
            <v>42398</v>
          </cell>
          <cell r="BL108">
            <v>42398</v>
          </cell>
          <cell r="BT108" t="str">
            <v>Pooled_Development_Funds_(PDFs)</v>
          </cell>
        </row>
        <row r="109">
          <cell r="H109">
            <v>42429</v>
          </cell>
          <cell r="O109">
            <v>42429</v>
          </cell>
          <cell r="V109">
            <v>42429</v>
          </cell>
          <cell r="AC109">
            <v>42429</v>
          </cell>
          <cell r="AJ109">
            <v>42429</v>
          </cell>
          <cell r="AQ109">
            <v>42429</v>
          </cell>
          <cell r="AX109">
            <v>42429</v>
          </cell>
          <cell r="BE109">
            <v>42429</v>
          </cell>
          <cell r="BL109">
            <v>42429</v>
          </cell>
          <cell r="BT109" t="str">
            <v>Property_Trusts</v>
          </cell>
        </row>
        <row r="110">
          <cell r="H110">
            <v>42460</v>
          </cell>
          <cell r="O110">
            <v>42460</v>
          </cell>
          <cell r="V110">
            <v>42460</v>
          </cell>
          <cell r="AC110">
            <v>42460</v>
          </cell>
          <cell r="AJ110">
            <v>42460</v>
          </cell>
          <cell r="AQ110">
            <v>42460</v>
          </cell>
          <cell r="AX110">
            <v>42460</v>
          </cell>
          <cell r="BE110">
            <v>42460</v>
          </cell>
          <cell r="BL110">
            <v>42460</v>
          </cell>
          <cell r="BT110" t="str">
            <v>mFund</v>
          </cell>
        </row>
        <row r="111">
          <cell r="H111">
            <v>42489</v>
          </cell>
          <cell r="O111">
            <v>42489</v>
          </cell>
          <cell r="V111">
            <v>42489</v>
          </cell>
          <cell r="AC111">
            <v>42489</v>
          </cell>
          <cell r="AJ111">
            <v>42489</v>
          </cell>
          <cell r="AQ111">
            <v>42489</v>
          </cell>
          <cell r="AX111">
            <v>42489</v>
          </cell>
          <cell r="BE111">
            <v>42489</v>
          </cell>
          <cell r="BL111">
            <v>42489</v>
          </cell>
          <cell r="BT111" t="str">
            <v>ETC_SP</v>
          </cell>
        </row>
        <row r="112">
          <cell r="H112">
            <v>42521</v>
          </cell>
          <cell r="O112">
            <v>42521</v>
          </cell>
          <cell r="V112">
            <v>42521</v>
          </cell>
          <cell r="AC112">
            <v>42521</v>
          </cell>
          <cell r="AJ112">
            <v>42521</v>
          </cell>
          <cell r="AQ112">
            <v>42521</v>
          </cell>
          <cell r="AX112">
            <v>42521</v>
          </cell>
          <cell r="BE112">
            <v>42521</v>
          </cell>
          <cell r="BL112">
            <v>42521</v>
          </cell>
          <cell r="BT112" t="str">
            <v>Exchange_Transacted_Funds_(ETFs Single Assets)</v>
          </cell>
        </row>
        <row r="113">
          <cell r="H113">
            <v>42551</v>
          </cell>
          <cell r="O113">
            <v>42551</v>
          </cell>
          <cell r="V113">
            <v>42551</v>
          </cell>
          <cell r="AC113">
            <v>42551</v>
          </cell>
          <cell r="AJ113">
            <v>42551</v>
          </cell>
          <cell r="AQ113">
            <v>42551</v>
          </cell>
          <cell r="AX113">
            <v>42551</v>
          </cell>
          <cell r="BE113">
            <v>42551</v>
          </cell>
          <cell r="BL113">
            <v>42551</v>
          </cell>
          <cell r="BT113" t="str">
            <v>Total</v>
          </cell>
        </row>
        <row r="114">
          <cell r="H114">
            <v>42580</v>
          </cell>
          <cell r="O114">
            <v>42580</v>
          </cell>
          <cell r="V114">
            <v>42580</v>
          </cell>
          <cell r="AC114">
            <v>42580</v>
          </cell>
          <cell r="AJ114">
            <v>42580</v>
          </cell>
          <cell r="AQ114">
            <v>42580</v>
          </cell>
          <cell r="AX114">
            <v>42580</v>
          </cell>
          <cell r="BE114">
            <v>42580</v>
          </cell>
          <cell r="BL114">
            <v>42580</v>
          </cell>
          <cell r="BT114" t="str">
            <v>Absolute_Return_Funds</v>
          </cell>
        </row>
        <row r="115">
          <cell r="H115">
            <v>42613</v>
          </cell>
          <cell r="O115">
            <v>42613</v>
          </cell>
          <cell r="V115">
            <v>42613</v>
          </cell>
          <cell r="AC115">
            <v>42613</v>
          </cell>
          <cell r="AJ115">
            <v>42613</v>
          </cell>
          <cell r="AQ115">
            <v>42613</v>
          </cell>
          <cell r="AX115">
            <v>42613</v>
          </cell>
          <cell r="BE115">
            <v>42613</v>
          </cell>
          <cell r="BL115">
            <v>42613</v>
          </cell>
          <cell r="BT115" t="str">
            <v>Exchange_Transacted_Funds_(ETFs)</v>
          </cell>
        </row>
        <row r="116">
          <cell r="H116">
            <v>42643</v>
          </cell>
          <cell r="O116">
            <v>42643</v>
          </cell>
          <cell r="V116">
            <v>42643</v>
          </cell>
          <cell r="AC116">
            <v>42643</v>
          </cell>
          <cell r="AJ116">
            <v>42643</v>
          </cell>
          <cell r="AQ116">
            <v>42643</v>
          </cell>
          <cell r="AX116">
            <v>42643</v>
          </cell>
          <cell r="BE116">
            <v>42643</v>
          </cell>
          <cell r="BL116">
            <v>42643</v>
          </cell>
          <cell r="BT116" t="str">
            <v>Infrastructure_Funds</v>
          </cell>
        </row>
        <row r="117">
          <cell r="H117">
            <v>42674</v>
          </cell>
          <cell r="O117">
            <v>42674</v>
          </cell>
          <cell r="V117">
            <v>42674</v>
          </cell>
          <cell r="AC117">
            <v>42674</v>
          </cell>
          <cell r="AJ117">
            <v>42674</v>
          </cell>
          <cell r="AQ117">
            <v>42674</v>
          </cell>
          <cell r="AX117">
            <v>42674</v>
          </cell>
          <cell r="BE117">
            <v>42674</v>
          </cell>
          <cell r="BL117">
            <v>42674</v>
          </cell>
          <cell r="BT117" t="str">
            <v>Investment_Companies_&amp;_Trusts</v>
          </cell>
        </row>
        <row r="118">
          <cell r="H118">
            <v>42704</v>
          </cell>
          <cell r="O118">
            <v>42704</v>
          </cell>
          <cell r="V118">
            <v>42704</v>
          </cell>
          <cell r="AC118">
            <v>42704</v>
          </cell>
          <cell r="AJ118">
            <v>42704</v>
          </cell>
          <cell r="AQ118">
            <v>42704</v>
          </cell>
          <cell r="AX118">
            <v>42704</v>
          </cell>
          <cell r="BE118">
            <v>42704</v>
          </cell>
          <cell r="BL118">
            <v>42704</v>
          </cell>
          <cell r="BT118" t="str">
            <v>Pooled_Development_Funds_(PDFs)</v>
          </cell>
        </row>
        <row r="119">
          <cell r="H119">
            <v>42734</v>
          </cell>
          <cell r="O119">
            <v>42734</v>
          </cell>
          <cell r="V119">
            <v>42734</v>
          </cell>
          <cell r="AC119">
            <v>42734</v>
          </cell>
          <cell r="AJ119">
            <v>42734</v>
          </cell>
          <cell r="AQ119">
            <v>42734</v>
          </cell>
          <cell r="AX119">
            <v>42734</v>
          </cell>
          <cell r="BE119">
            <v>42734</v>
          </cell>
          <cell r="BL119">
            <v>42734</v>
          </cell>
          <cell r="BT119" t="str">
            <v>Property_Trusts</v>
          </cell>
        </row>
        <row r="120">
          <cell r="H120">
            <v>42766</v>
          </cell>
          <cell r="O120">
            <v>42766</v>
          </cell>
          <cell r="V120">
            <v>42766</v>
          </cell>
          <cell r="AC120">
            <v>42766</v>
          </cell>
          <cell r="AJ120">
            <v>42766</v>
          </cell>
          <cell r="AQ120">
            <v>42766</v>
          </cell>
          <cell r="AX120">
            <v>42766</v>
          </cell>
          <cell r="BE120">
            <v>42766</v>
          </cell>
          <cell r="BL120">
            <v>42766</v>
          </cell>
          <cell r="BT120" t="str">
            <v>mFund</v>
          </cell>
        </row>
        <row r="121">
          <cell r="H121">
            <v>42794</v>
          </cell>
          <cell r="O121">
            <v>42794</v>
          </cell>
          <cell r="V121">
            <v>42794</v>
          </cell>
          <cell r="AC121">
            <v>42794</v>
          </cell>
          <cell r="AJ121">
            <v>42794</v>
          </cell>
          <cell r="AQ121">
            <v>42794</v>
          </cell>
          <cell r="AX121">
            <v>42794</v>
          </cell>
          <cell r="BE121">
            <v>42794</v>
          </cell>
          <cell r="BL121">
            <v>42794</v>
          </cell>
          <cell r="BT121" t="str">
            <v>ETC_SP</v>
          </cell>
        </row>
        <row r="122">
          <cell r="H122">
            <v>42825</v>
          </cell>
          <cell r="O122">
            <v>42825</v>
          </cell>
          <cell r="V122">
            <v>42825</v>
          </cell>
          <cell r="AC122">
            <v>42825</v>
          </cell>
          <cell r="AJ122">
            <v>42825</v>
          </cell>
          <cell r="AQ122">
            <v>42825</v>
          </cell>
          <cell r="AX122">
            <v>42825</v>
          </cell>
          <cell r="BE122">
            <v>42825</v>
          </cell>
          <cell r="BL122">
            <v>42825</v>
          </cell>
          <cell r="BT122" t="str">
            <v>Exchange_Transacted_Funds_(ETFs Single Assets)</v>
          </cell>
        </row>
        <row r="123">
          <cell r="H123">
            <v>42853</v>
          </cell>
          <cell r="O123">
            <v>42853</v>
          </cell>
          <cell r="V123">
            <v>42853</v>
          </cell>
          <cell r="AC123">
            <v>42853</v>
          </cell>
          <cell r="AJ123">
            <v>42853</v>
          </cell>
          <cell r="AQ123">
            <v>42853</v>
          </cell>
          <cell r="AX123">
            <v>42853</v>
          </cell>
          <cell r="BE123">
            <v>42853</v>
          </cell>
          <cell r="BL123">
            <v>42853</v>
          </cell>
          <cell r="BT123" t="str">
            <v>Total</v>
          </cell>
        </row>
        <row r="124">
          <cell r="H124">
            <v>42886</v>
          </cell>
          <cell r="O124">
            <v>42886</v>
          </cell>
          <cell r="V124">
            <v>42886</v>
          </cell>
          <cell r="AC124">
            <v>42886</v>
          </cell>
          <cell r="AJ124">
            <v>42886</v>
          </cell>
          <cell r="AQ124">
            <v>42886</v>
          </cell>
          <cell r="AX124">
            <v>42886</v>
          </cell>
          <cell r="BE124">
            <v>42886</v>
          </cell>
          <cell r="BL124">
            <v>42886</v>
          </cell>
          <cell r="BT124" t="str">
            <v>Absolute_Return_Funds</v>
          </cell>
        </row>
        <row r="125">
          <cell r="H125">
            <v>42916</v>
          </cell>
          <cell r="O125">
            <v>42916</v>
          </cell>
          <cell r="V125">
            <v>42916</v>
          </cell>
          <cell r="AC125">
            <v>42916</v>
          </cell>
          <cell r="AJ125">
            <v>42916</v>
          </cell>
          <cell r="AQ125">
            <v>42916</v>
          </cell>
          <cell r="AX125">
            <v>42916</v>
          </cell>
          <cell r="BE125">
            <v>42916</v>
          </cell>
          <cell r="BL125">
            <v>42916</v>
          </cell>
          <cell r="BT125" t="str">
            <v>Exchange_Transacted_Funds_(ETFs)</v>
          </cell>
        </row>
        <row r="126">
          <cell r="H126">
            <v>42947</v>
          </cell>
          <cell r="O126">
            <v>42947</v>
          </cell>
          <cell r="V126">
            <v>42947</v>
          </cell>
          <cell r="AC126">
            <v>42947</v>
          </cell>
          <cell r="AJ126">
            <v>42947</v>
          </cell>
          <cell r="AQ126">
            <v>42947</v>
          </cell>
          <cell r="AX126">
            <v>42947</v>
          </cell>
          <cell r="BE126">
            <v>42947</v>
          </cell>
          <cell r="BL126">
            <v>42947</v>
          </cell>
          <cell r="BT126" t="str">
            <v>Infrastructure_Funds</v>
          </cell>
        </row>
        <row r="127">
          <cell r="H127">
            <v>42978</v>
          </cell>
          <cell r="O127">
            <v>42978</v>
          </cell>
          <cell r="V127">
            <v>42978</v>
          </cell>
          <cell r="AC127">
            <v>42978</v>
          </cell>
          <cell r="AJ127">
            <v>42978</v>
          </cell>
          <cell r="AQ127">
            <v>42978</v>
          </cell>
          <cell r="AX127">
            <v>42978</v>
          </cell>
          <cell r="BE127">
            <v>42978</v>
          </cell>
          <cell r="BL127">
            <v>42978</v>
          </cell>
          <cell r="BT127" t="str">
            <v>Investment_Companies_&amp;_Trusts</v>
          </cell>
        </row>
        <row r="128">
          <cell r="H128">
            <v>43007</v>
          </cell>
          <cell r="O128">
            <v>43007</v>
          </cell>
          <cell r="V128">
            <v>43007</v>
          </cell>
          <cell r="AC128">
            <v>43007</v>
          </cell>
          <cell r="AJ128">
            <v>43007</v>
          </cell>
          <cell r="AQ128">
            <v>43007</v>
          </cell>
          <cell r="AX128">
            <v>43007</v>
          </cell>
          <cell r="BE128">
            <v>43007</v>
          </cell>
          <cell r="BL128">
            <v>43007</v>
          </cell>
          <cell r="BT128" t="str">
            <v>Pooled_Development_Funds_(PDFs)</v>
          </cell>
        </row>
        <row r="129">
          <cell r="H129">
            <v>43039</v>
          </cell>
          <cell r="O129">
            <v>43039</v>
          </cell>
          <cell r="V129">
            <v>43039</v>
          </cell>
          <cell r="AC129">
            <v>43039</v>
          </cell>
          <cell r="AJ129">
            <v>43039</v>
          </cell>
          <cell r="AQ129">
            <v>43039</v>
          </cell>
          <cell r="AX129">
            <v>43039</v>
          </cell>
          <cell r="BE129">
            <v>43039</v>
          </cell>
          <cell r="BL129">
            <v>43039</v>
          </cell>
          <cell r="BT129" t="str">
            <v>Property_Trusts</v>
          </cell>
        </row>
        <row r="130">
          <cell r="H130">
            <v>43069</v>
          </cell>
          <cell r="O130">
            <v>43069</v>
          </cell>
          <cell r="V130">
            <v>43069</v>
          </cell>
          <cell r="AC130">
            <v>43069</v>
          </cell>
          <cell r="AJ130">
            <v>43069</v>
          </cell>
          <cell r="AQ130">
            <v>43069</v>
          </cell>
          <cell r="AX130">
            <v>43069</v>
          </cell>
          <cell r="BE130">
            <v>43069</v>
          </cell>
          <cell r="BL130">
            <v>43069</v>
          </cell>
          <cell r="BT130" t="str">
            <v>mFund</v>
          </cell>
        </row>
        <row r="131">
          <cell r="H131">
            <v>43098</v>
          </cell>
          <cell r="O131">
            <v>43098</v>
          </cell>
          <cell r="V131">
            <v>43098</v>
          </cell>
          <cell r="AC131">
            <v>43098</v>
          </cell>
          <cell r="AJ131">
            <v>43098</v>
          </cell>
          <cell r="AQ131">
            <v>43098</v>
          </cell>
          <cell r="AX131">
            <v>43098</v>
          </cell>
          <cell r="BE131">
            <v>43098</v>
          </cell>
          <cell r="BL131">
            <v>43098</v>
          </cell>
          <cell r="BT131" t="str">
            <v>ETC_SP</v>
          </cell>
        </row>
        <row r="132">
          <cell r="H132">
            <v>43131</v>
          </cell>
          <cell r="O132">
            <v>43131</v>
          </cell>
          <cell r="V132">
            <v>43131</v>
          </cell>
          <cell r="AC132">
            <v>43131</v>
          </cell>
          <cell r="AJ132">
            <v>43131</v>
          </cell>
          <cell r="AQ132">
            <v>43131</v>
          </cell>
          <cell r="AX132">
            <v>43131</v>
          </cell>
          <cell r="BE132">
            <v>43131</v>
          </cell>
          <cell r="BL132">
            <v>43131</v>
          </cell>
          <cell r="BT132" t="str">
            <v>Exchange_Transacted_Funds_(ETFs Single Assets)</v>
          </cell>
        </row>
        <row r="133">
          <cell r="H133">
            <v>43159</v>
          </cell>
          <cell r="O133">
            <v>43159</v>
          </cell>
          <cell r="V133">
            <v>43159</v>
          </cell>
          <cell r="AC133">
            <v>43159</v>
          </cell>
          <cell r="AJ133">
            <v>43159</v>
          </cell>
          <cell r="AQ133">
            <v>43159</v>
          </cell>
          <cell r="AX133">
            <v>43159</v>
          </cell>
          <cell r="BE133">
            <v>43159</v>
          </cell>
          <cell r="BL133">
            <v>43159</v>
          </cell>
          <cell r="BT133" t="str">
            <v>Total</v>
          </cell>
        </row>
        <row r="134">
          <cell r="H134">
            <v>43189</v>
          </cell>
          <cell r="O134">
            <v>43189</v>
          </cell>
          <cell r="V134">
            <v>43189</v>
          </cell>
          <cell r="AC134">
            <v>43189</v>
          </cell>
          <cell r="AJ134">
            <v>43189</v>
          </cell>
          <cell r="AQ134">
            <v>43189</v>
          </cell>
          <cell r="AX134">
            <v>43189</v>
          </cell>
          <cell r="BE134">
            <v>43189</v>
          </cell>
          <cell r="BL134">
            <v>43189</v>
          </cell>
          <cell r="BT134" t="str">
            <v>Absolute_Return_Funds</v>
          </cell>
        </row>
        <row r="135">
          <cell r="H135">
            <v>43220</v>
          </cell>
          <cell r="O135">
            <v>43220</v>
          </cell>
          <cell r="V135">
            <v>43220</v>
          </cell>
          <cell r="AC135">
            <v>43220</v>
          </cell>
          <cell r="AJ135">
            <v>43220</v>
          </cell>
          <cell r="AQ135">
            <v>43220</v>
          </cell>
          <cell r="AX135">
            <v>43220</v>
          </cell>
          <cell r="BE135">
            <v>43220</v>
          </cell>
          <cell r="BL135">
            <v>43220</v>
          </cell>
          <cell r="BT135" t="str">
            <v>Exchange_Transacted_Funds_(ETFs)</v>
          </cell>
        </row>
        <row r="136">
          <cell r="H136">
            <v>43251</v>
          </cell>
          <cell r="O136">
            <v>43251</v>
          </cell>
          <cell r="V136">
            <v>43251</v>
          </cell>
          <cell r="AC136">
            <v>43251</v>
          </cell>
          <cell r="AJ136">
            <v>43251</v>
          </cell>
          <cell r="AQ136">
            <v>43251</v>
          </cell>
          <cell r="AX136">
            <v>43251</v>
          </cell>
          <cell r="BE136">
            <v>43251</v>
          </cell>
          <cell r="BL136">
            <v>43251</v>
          </cell>
          <cell r="BT136" t="str">
            <v>Infrastructure_Funds</v>
          </cell>
        </row>
        <row r="137">
          <cell r="H137">
            <v>43280</v>
          </cell>
          <cell r="O137">
            <v>43280</v>
          </cell>
          <cell r="V137">
            <v>43280</v>
          </cell>
          <cell r="AC137">
            <v>43280</v>
          </cell>
          <cell r="AJ137">
            <v>43280</v>
          </cell>
          <cell r="AQ137">
            <v>43280</v>
          </cell>
          <cell r="AX137">
            <v>43280</v>
          </cell>
          <cell r="BE137">
            <v>43280</v>
          </cell>
          <cell r="BL137">
            <v>43280</v>
          </cell>
          <cell r="BT137" t="str">
            <v>Investment_Companies_&amp;_Trusts</v>
          </cell>
        </row>
        <row r="138">
          <cell r="H138">
            <v>43312</v>
          </cell>
          <cell r="O138">
            <v>43312</v>
          </cell>
          <cell r="V138">
            <v>43312</v>
          </cell>
          <cell r="AC138">
            <v>43312</v>
          </cell>
          <cell r="AJ138">
            <v>43312</v>
          </cell>
          <cell r="AQ138">
            <v>43312</v>
          </cell>
          <cell r="AX138">
            <v>43312</v>
          </cell>
          <cell r="BE138">
            <v>43312</v>
          </cell>
          <cell r="BL138">
            <v>43312</v>
          </cell>
          <cell r="BT138" t="str">
            <v>Pooled_Development_Funds_(PDFs)</v>
          </cell>
        </row>
        <row r="139">
          <cell r="H139">
            <v>43343</v>
          </cell>
          <cell r="O139">
            <v>43343</v>
          </cell>
          <cell r="V139">
            <v>43343</v>
          </cell>
          <cell r="AC139">
            <v>43343</v>
          </cell>
          <cell r="AJ139">
            <v>43343</v>
          </cell>
          <cell r="AQ139">
            <v>43343</v>
          </cell>
          <cell r="AX139">
            <v>43343</v>
          </cell>
          <cell r="BE139">
            <v>43343</v>
          </cell>
          <cell r="BL139">
            <v>43343</v>
          </cell>
          <cell r="BT139" t="str">
            <v>Property_Trusts</v>
          </cell>
        </row>
        <row r="140">
          <cell r="H140">
            <v>43371</v>
          </cell>
          <cell r="O140">
            <v>43371</v>
          </cell>
          <cell r="V140">
            <v>43371</v>
          </cell>
          <cell r="AC140">
            <v>43371</v>
          </cell>
          <cell r="AJ140">
            <v>43371</v>
          </cell>
          <cell r="AQ140">
            <v>43371</v>
          </cell>
          <cell r="AX140">
            <v>43371</v>
          </cell>
          <cell r="BE140">
            <v>43371</v>
          </cell>
          <cell r="BL140">
            <v>43371</v>
          </cell>
          <cell r="BT140" t="str">
            <v>mFund</v>
          </cell>
        </row>
        <row r="141">
          <cell r="H141">
            <v>43404</v>
          </cell>
          <cell r="O141">
            <v>43404</v>
          </cell>
          <cell r="V141">
            <v>43404</v>
          </cell>
          <cell r="AC141">
            <v>43404</v>
          </cell>
          <cell r="AJ141">
            <v>43404</v>
          </cell>
          <cell r="AQ141">
            <v>43404</v>
          </cell>
          <cell r="AX141">
            <v>43404</v>
          </cell>
          <cell r="BE141">
            <v>43404</v>
          </cell>
          <cell r="BL141">
            <v>43404</v>
          </cell>
          <cell r="BT141" t="str">
            <v>ETC_SP</v>
          </cell>
        </row>
        <row r="142">
          <cell r="H142">
            <v>43434</v>
          </cell>
          <cell r="O142">
            <v>43434</v>
          </cell>
          <cell r="V142">
            <v>43434</v>
          </cell>
          <cell r="AC142">
            <v>43434</v>
          </cell>
          <cell r="AJ142">
            <v>43434</v>
          </cell>
          <cell r="AQ142">
            <v>43434</v>
          </cell>
          <cell r="AX142">
            <v>43434</v>
          </cell>
          <cell r="BE142">
            <v>43434</v>
          </cell>
          <cell r="BL142">
            <v>43434</v>
          </cell>
          <cell r="BT142" t="str">
            <v>Exchange_Transacted_Funds_(ETFs Single Assets)</v>
          </cell>
        </row>
        <row r="143">
          <cell r="H143">
            <v>43465</v>
          </cell>
          <cell r="O143">
            <v>43465</v>
          </cell>
          <cell r="V143">
            <v>43465</v>
          </cell>
          <cell r="AC143">
            <v>43465</v>
          </cell>
          <cell r="AJ143">
            <v>43465</v>
          </cell>
          <cell r="AQ143">
            <v>43465</v>
          </cell>
          <cell r="AX143">
            <v>43465</v>
          </cell>
          <cell r="BE143">
            <v>43465</v>
          </cell>
          <cell r="BL143">
            <v>43465</v>
          </cell>
          <cell r="BT143" t="str">
            <v>Total</v>
          </cell>
        </row>
        <row r="144">
          <cell r="H144">
            <v>43496</v>
          </cell>
          <cell r="O144">
            <v>43496</v>
          </cell>
          <cell r="V144">
            <v>43496</v>
          </cell>
          <cell r="AC144">
            <v>43496</v>
          </cell>
          <cell r="AJ144">
            <v>43496</v>
          </cell>
          <cell r="AQ144">
            <v>43496</v>
          </cell>
          <cell r="AX144">
            <v>43496</v>
          </cell>
          <cell r="BE144">
            <v>43496</v>
          </cell>
          <cell r="BL144">
            <v>43496</v>
          </cell>
          <cell r="BT144" t="str">
            <v>Absolute_Return_Funds</v>
          </cell>
        </row>
        <row r="145">
          <cell r="H145">
            <v>43524</v>
          </cell>
          <cell r="O145">
            <v>43524</v>
          </cell>
          <cell r="V145">
            <v>43524</v>
          </cell>
          <cell r="AC145">
            <v>43524</v>
          </cell>
          <cell r="AJ145">
            <v>43524</v>
          </cell>
          <cell r="AQ145">
            <v>43524</v>
          </cell>
          <cell r="AX145">
            <v>43524</v>
          </cell>
          <cell r="BE145">
            <v>43524</v>
          </cell>
          <cell r="BL145">
            <v>43524</v>
          </cell>
          <cell r="BT145" t="str">
            <v>Exchange_Transacted_Funds_(ETFs)</v>
          </cell>
        </row>
        <row r="146">
          <cell r="H146">
            <v>43553</v>
          </cell>
          <cell r="O146">
            <v>43553</v>
          </cell>
          <cell r="V146">
            <v>43553</v>
          </cell>
          <cell r="AC146">
            <v>43553</v>
          </cell>
          <cell r="AJ146">
            <v>43553</v>
          </cell>
          <cell r="AQ146">
            <v>43553</v>
          </cell>
          <cell r="AX146">
            <v>43553</v>
          </cell>
          <cell r="BE146">
            <v>43553</v>
          </cell>
          <cell r="BL146">
            <v>43553</v>
          </cell>
          <cell r="BT146" t="str">
            <v>Infrastructure_Funds</v>
          </cell>
        </row>
        <row r="147">
          <cell r="H147">
            <v>43585</v>
          </cell>
          <cell r="O147">
            <v>43585</v>
          </cell>
          <cell r="V147">
            <v>43585</v>
          </cell>
          <cell r="AC147">
            <v>43585</v>
          </cell>
          <cell r="AJ147">
            <v>43585</v>
          </cell>
          <cell r="AQ147">
            <v>43585</v>
          </cell>
          <cell r="AX147">
            <v>43585</v>
          </cell>
          <cell r="BE147">
            <v>43585</v>
          </cell>
          <cell r="BL147">
            <v>43585</v>
          </cell>
          <cell r="BT147" t="str">
            <v>Investment_Companies_&amp;_Trusts</v>
          </cell>
        </row>
        <row r="148">
          <cell r="H148">
            <v>43616</v>
          </cell>
          <cell r="O148">
            <v>43616</v>
          </cell>
          <cell r="V148">
            <v>43616</v>
          </cell>
          <cell r="AC148">
            <v>43616</v>
          </cell>
          <cell r="AJ148">
            <v>43616</v>
          </cell>
          <cell r="AQ148">
            <v>43616</v>
          </cell>
          <cell r="AX148">
            <v>43616</v>
          </cell>
          <cell r="BE148">
            <v>43616</v>
          </cell>
          <cell r="BL148">
            <v>43616</v>
          </cell>
          <cell r="BT148" t="str">
            <v>Pooled_Development_Funds_(PDFs)</v>
          </cell>
        </row>
        <row r="149">
          <cell r="H149">
            <v>43644</v>
          </cell>
          <cell r="O149">
            <v>43644</v>
          </cell>
          <cell r="V149">
            <v>43644</v>
          </cell>
          <cell r="AC149">
            <v>43644</v>
          </cell>
          <cell r="AJ149">
            <v>43644</v>
          </cell>
          <cell r="AQ149">
            <v>43644</v>
          </cell>
          <cell r="AX149">
            <v>43644</v>
          </cell>
          <cell r="BE149">
            <v>43644</v>
          </cell>
          <cell r="BL149">
            <v>43644</v>
          </cell>
          <cell r="BT149" t="str">
            <v>Property_Trusts</v>
          </cell>
        </row>
        <row r="150">
          <cell r="H150">
            <v>43677</v>
          </cell>
          <cell r="O150">
            <v>43677</v>
          </cell>
          <cell r="V150">
            <v>43677</v>
          </cell>
          <cell r="AC150">
            <v>43677</v>
          </cell>
          <cell r="AJ150">
            <v>43677</v>
          </cell>
          <cell r="AQ150">
            <v>43677</v>
          </cell>
          <cell r="AX150">
            <v>43677</v>
          </cell>
          <cell r="BE150">
            <v>43677</v>
          </cell>
          <cell r="BL150">
            <v>43677</v>
          </cell>
          <cell r="BT150" t="str">
            <v>mFund</v>
          </cell>
        </row>
        <row r="151">
          <cell r="H151">
            <v>43707</v>
          </cell>
          <cell r="O151">
            <v>43707</v>
          </cell>
          <cell r="V151">
            <v>43707</v>
          </cell>
          <cell r="AC151">
            <v>43707</v>
          </cell>
          <cell r="AJ151">
            <v>43707</v>
          </cell>
          <cell r="AQ151">
            <v>43707</v>
          </cell>
          <cell r="AX151">
            <v>43707</v>
          </cell>
          <cell r="BE151">
            <v>43707</v>
          </cell>
          <cell r="BL151">
            <v>43707</v>
          </cell>
          <cell r="BT151" t="str">
            <v>ETC_SP</v>
          </cell>
        </row>
        <row r="152">
          <cell r="H152">
            <v>43738</v>
          </cell>
          <cell r="O152">
            <v>43738</v>
          </cell>
          <cell r="V152">
            <v>43738</v>
          </cell>
          <cell r="AC152">
            <v>43738</v>
          </cell>
          <cell r="AJ152">
            <v>43738</v>
          </cell>
          <cell r="AQ152">
            <v>43738</v>
          </cell>
          <cell r="AX152">
            <v>43738</v>
          </cell>
          <cell r="BE152">
            <v>43738</v>
          </cell>
          <cell r="BL152">
            <v>43738</v>
          </cell>
          <cell r="BT152" t="str">
            <v>Exchange_Transacted_Funds_(ETFs Single Assets)</v>
          </cell>
        </row>
        <row r="153">
          <cell r="H153">
            <v>43769</v>
          </cell>
          <cell r="O153">
            <v>43769</v>
          </cell>
          <cell r="V153">
            <v>43769</v>
          </cell>
          <cell r="AC153">
            <v>43769</v>
          </cell>
          <cell r="AJ153">
            <v>43769</v>
          </cell>
          <cell r="AQ153">
            <v>43769</v>
          </cell>
          <cell r="AX153">
            <v>43769</v>
          </cell>
          <cell r="BE153">
            <v>43769</v>
          </cell>
          <cell r="BL153">
            <v>43769</v>
          </cell>
          <cell r="BT153" t="str">
            <v>Total</v>
          </cell>
        </row>
        <row r="154">
          <cell r="H154">
            <v>43798</v>
          </cell>
          <cell r="O154">
            <v>43798</v>
          </cell>
          <cell r="V154">
            <v>43798</v>
          </cell>
          <cell r="AC154">
            <v>43798</v>
          </cell>
          <cell r="AJ154">
            <v>43798</v>
          </cell>
          <cell r="AQ154">
            <v>43798</v>
          </cell>
          <cell r="AX154">
            <v>43798</v>
          </cell>
          <cell r="BE154">
            <v>43798</v>
          </cell>
          <cell r="BL154">
            <v>43798</v>
          </cell>
          <cell r="BT154" t="str">
            <v>Absolute_Return_Funds</v>
          </cell>
        </row>
        <row r="155">
          <cell r="H155">
            <v>43830</v>
          </cell>
          <cell r="O155">
            <v>43830</v>
          </cell>
          <cell r="V155">
            <v>43830</v>
          </cell>
          <cell r="AC155">
            <v>43830</v>
          </cell>
          <cell r="AJ155">
            <v>43830</v>
          </cell>
          <cell r="AQ155">
            <v>43830</v>
          </cell>
          <cell r="AX155">
            <v>43830</v>
          </cell>
          <cell r="BE155">
            <v>43830</v>
          </cell>
          <cell r="BL155">
            <v>43830</v>
          </cell>
          <cell r="BT155" t="str">
            <v>Exchange_Transacted_Funds_(ETFs)</v>
          </cell>
        </row>
        <row r="156">
          <cell r="H156">
            <v>43861</v>
          </cell>
          <cell r="O156">
            <v>43861</v>
          </cell>
          <cell r="V156">
            <v>43861</v>
          </cell>
          <cell r="AC156">
            <v>43861</v>
          </cell>
          <cell r="AJ156">
            <v>43861</v>
          </cell>
          <cell r="AQ156">
            <v>43861</v>
          </cell>
          <cell r="AX156">
            <v>43861</v>
          </cell>
          <cell r="BE156">
            <v>43861</v>
          </cell>
          <cell r="BL156">
            <v>43861</v>
          </cell>
          <cell r="BT156" t="str">
            <v>Infrastructure_Funds</v>
          </cell>
        </row>
        <row r="157">
          <cell r="H157">
            <v>43889</v>
          </cell>
          <cell r="O157">
            <v>43889</v>
          </cell>
          <cell r="V157">
            <v>43889</v>
          </cell>
          <cell r="AC157">
            <v>43889</v>
          </cell>
          <cell r="AJ157">
            <v>43889</v>
          </cell>
          <cell r="AQ157">
            <v>43889</v>
          </cell>
          <cell r="AX157">
            <v>43889</v>
          </cell>
          <cell r="BE157">
            <v>43889</v>
          </cell>
          <cell r="BL157">
            <v>43889</v>
          </cell>
          <cell r="BT157" t="str">
            <v>Investment_Companies_&amp;_Trusts</v>
          </cell>
        </row>
        <row r="158">
          <cell r="H158">
            <v>43921</v>
          </cell>
          <cell r="O158">
            <v>43921</v>
          </cell>
          <cell r="V158">
            <v>43921</v>
          </cell>
          <cell r="AC158">
            <v>43921</v>
          </cell>
          <cell r="AJ158">
            <v>43921</v>
          </cell>
          <cell r="AQ158">
            <v>43921</v>
          </cell>
          <cell r="AX158">
            <v>43921</v>
          </cell>
          <cell r="BE158">
            <v>43921</v>
          </cell>
          <cell r="BL158">
            <v>43921</v>
          </cell>
          <cell r="BT158" t="str">
            <v>Pooled_Development_Funds_(PDFs)</v>
          </cell>
        </row>
        <row r="159">
          <cell r="H159">
            <v>43951</v>
          </cell>
          <cell r="O159">
            <v>43951</v>
          </cell>
          <cell r="V159">
            <v>43951</v>
          </cell>
          <cell r="AC159">
            <v>43951</v>
          </cell>
          <cell r="AJ159">
            <v>43951</v>
          </cell>
          <cell r="AQ159">
            <v>43951</v>
          </cell>
          <cell r="AX159">
            <v>43951</v>
          </cell>
          <cell r="BE159">
            <v>43951</v>
          </cell>
          <cell r="BL159">
            <v>43951</v>
          </cell>
          <cell r="BT159" t="str">
            <v>Property_Trusts</v>
          </cell>
        </row>
        <row r="160">
          <cell r="H160">
            <v>43980</v>
          </cell>
          <cell r="O160">
            <v>43980</v>
          </cell>
          <cell r="V160">
            <v>43980</v>
          </cell>
          <cell r="AC160">
            <v>43980</v>
          </cell>
          <cell r="AJ160">
            <v>43980</v>
          </cell>
          <cell r="AQ160">
            <v>43980</v>
          </cell>
          <cell r="AX160">
            <v>43980</v>
          </cell>
          <cell r="BE160">
            <v>43980</v>
          </cell>
          <cell r="BL160">
            <v>43980</v>
          </cell>
          <cell r="BT160" t="str">
            <v>mFund</v>
          </cell>
        </row>
        <row r="161">
          <cell r="H161">
            <v>44012</v>
          </cell>
          <cell r="O161">
            <v>44012</v>
          </cell>
          <cell r="V161">
            <v>44012</v>
          </cell>
          <cell r="AC161">
            <v>44012</v>
          </cell>
          <cell r="AJ161">
            <v>44012</v>
          </cell>
          <cell r="AQ161">
            <v>44012</v>
          </cell>
          <cell r="AX161">
            <v>44012</v>
          </cell>
          <cell r="BE161">
            <v>44012</v>
          </cell>
          <cell r="BL161">
            <v>44012</v>
          </cell>
          <cell r="BT161" t="str">
            <v>ETC_SP</v>
          </cell>
        </row>
        <row r="162">
          <cell r="H162">
            <v>44043</v>
          </cell>
          <cell r="O162">
            <v>44043</v>
          </cell>
          <cell r="V162">
            <v>44043</v>
          </cell>
          <cell r="AC162">
            <v>44043</v>
          </cell>
          <cell r="AJ162">
            <v>44043</v>
          </cell>
          <cell r="AQ162">
            <v>44043</v>
          </cell>
          <cell r="AX162">
            <v>44043</v>
          </cell>
          <cell r="BE162">
            <v>44043</v>
          </cell>
          <cell r="BL162">
            <v>44043</v>
          </cell>
          <cell r="BT162" t="str">
            <v>Exchange_Transacted_Funds_(ETFs Single Assets)</v>
          </cell>
        </row>
        <row r="163">
          <cell r="H163">
            <v>44074</v>
          </cell>
          <cell r="O163">
            <v>44074</v>
          </cell>
          <cell r="V163">
            <v>44074</v>
          </cell>
          <cell r="AC163">
            <v>44074</v>
          </cell>
          <cell r="AJ163">
            <v>44074</v>
          </cell>
          <cell r="AQ163">
            <v>44074</v>
          </cell>
          <cell r="AX163">
            <v>44074</v>
          </cell>
          <cell r="BE163">
            <v>44074</v>
          </cell>
          <cell r="BL163">
            <v>44074</v>
          </cell>
          <cell r="BT163" t="str">
            <v>Total</v>
          </cell>
        </row>
        <row r="164">
          <cell r="H164">
            <v>44104</v>
          </cell>
          <cell r="O164">
            <v>44104</v>
          </cell>
          <cell r="V164">
            <v>44104</v>
          </cell>
          <cell r="AC164">
            <v>44104</v>
          </cell>
          <cell r="AJ164">
            <v>44104</v>
          </cell>
          <cell r="AQ164">
            <v>44104</v>
          </cell>
          <cell r="AX164">
            <v>44104</v>
          </cell>
          <cell r="BE164">
            <v>44104</v>
          </cell>
          <cell r="BL164">
            <v>44104</v>
          </cell>
          <cell r="BT164" t="str">
            <v>Absolute_Return_Funds</v>
          </cell>
        </row>
        <row r="165">
          <cell r="H165">
            <v>44134</v>
          </cell>
          <cell r="O165">
            <v>44134</v>
          </cell>
          <cell r="V165">
            <v>44134</v>
          </cell>
          <cell r="AC165">
            <v>44134</v>
          </cell>
          <cell r="AJ165">
            <v>44134</v>
          </cell>
          <cell r="AQ165">
            <v>44134</v>
          </cell>
          <cell r="AX165">
            <v>44134</v>
          </cell>
          <cell r="BE165">
            <v>44134</v>
          </cell>
          <cell r="BL165">
            <v>44134</v>
          </cell>
          <cell r="BT165" t="str">
            <v>Exchange_Transacted_Funds_(ETFs)</v>
          </cell>
        </row>
        <row r="166">
          <cell r="H166">
            <v>44165</v>
          </cell>
          <cell r="O166">
            <v>44165</v>
          </cell>
          <cell r="V166">
            <v>44165</v>
          </cell>
          <cell r="AC166">
            <v>44165</v>
          </cell>
          <cell r="AJ166">
            <v>44165</v>
          </cell>
          <cell r="AQ166">
            <v>44165</v>
          </cell>
          <cell r="AX166">
            <v>44165</v>
          </cell>
          <cell r="BE166">
            <v>44165</v>
          </cell>
          <cell r="BL166">
            <v>44165</v>
          </cell>
          <cell r="BT166" t="str">
            <v>Infrastructure_Funds</v>
          </cell>
        </row>
        <row r="167">
          <cell r="H167">
            <v>44196</v>
          </cell>
          <cell r="O167">
            <v>44196</v>
          </cell>
          <cell r="V167">
            <v>44196</v>
          </cell>
          <cell r="AC167">
            <v>44196</v>
          </cell>
          <cell r="AJ167">
            <v>44196</v>
          </cell>
          <cell r="AQ167">
            <v>44196</v>
          </cell>
          <cell r="AX167">
            <v>44196</v>
          </cell>
          <cell r="BE167">
            <v>44196</v>
          </cell>
          <cell r="BL167">
            <v>44196</v>
          </cell>
          <cell r="BT167" t="str">
            <v>Investment_Companies_&amp;_Trusts</v>
          </cell>
        </row>
        <row r="168">
          <cell r="H168">
            <v>44225</v>
          </cell>
          <cell r="O168">
            <v>44225</v>
          </cell>
          <cell r="V168">
            <v>44225</v>
          </cell>
          <cell r="AC168">
            <v>44225</v>
          </cell>
          <cell r="AJ168">
            <v>44225</v>
          </cell>
          <cell r="AQ168">
            <v>44225</v>
          </cell>
          <cell r="AX168">
            <v>44225</v>
          </cell>
          <cell r="BE168">
            <v>44225</v>
          </cell>
          <cell r="BL168">
            <v>44225</v>
          </cell>
          <cell r="BT168" t="str">
            <v>Pooled_Development_Funds_(PDFs)</v>
          </cell>
        </row>
        <row r="169">
          <cell r="H169">
            <v>44253</v>
          </cell>
          <cell r="O169">
            <v>44253</v>
          </cell>
          <cell r="V169">
            <v>44253</v>
          </cell>
          <cell r="AC169">
            <v>44253</v>
          </cell>
          <cell r="AJ169">
            <v>44253</v>
          </cell>
          <cell r="AQ169">
            <v>44253</v>
          </cell>
          <cell r="AX169">
            <v>44253</v>
          </cell>
          <cell r="BE169">
            <v>44253</v>
          </cell>
          <cell r="BL169">
            <v>44253</v>
          </cell>
          <cell r="BT169" t="str">
            <v>Property_Trusts</v>
          </cell>
        </row>
        <row r="170">
          <cell r="H170">
            <v>44286</v>
          </cell>
          <cell r="O170">
            <v>44286</v>
          </cell>
          <cell r="V170">
            <v>44286</v>
          </cell>
          <cell r="AC170">
            <v>44286</v>
          </cell>
          <cell r="AJ170">
            <v>44286</v>
          </cell>
          <cell r="AQ170">
            <v>44286</v>
          </cell>
          <cell r="AX170">
            <v>44286</v>
          </cell>
          <cell r="BE170">
            <v>44286</v>
          </cell>
          <cell r="BL170">
            <v>44286</v>
          </cell>
          <cell r="BT170" t="str">
            <v>mFund</v>
          </cell>
        </row>
        <row r="171">
          <cell r="H171">
            <v>44316</v>
          </cell>
          <cell r="O171">
            <v>44316</v>
          </cell>
          <cell r="V171">
            <v>44316</v>
          </cell>
          <cell r="AC171">
            <v>44316</v>
          </cell>
          <cell r="AJ171">
            <v>44316</v>
          </cell>
          <cell r="AQ171">
            <v>44316</v>
          </cell>
          <cell r="AX171">
            <v>44316</v>
          </cell>
          <cell r="BE171">
            <v>44316</v>
          </cell>
          <cell r="BL171">
            <v>44316</v>
          </cell>
          <cell r="BT171" t="str">
            <v>ETC_SP</v>
          </cell>
        </row>
        <row r="172">
          <cell r="H172">
            <v>44347</v>
          </cell>
          <cell r="O172">
            <v>44347</v>
          </cell>
          <cell r="V172">
            <v>44347</v>
          </cell>
          <cell r="AC172">
            <v>44347</v>
          </cell>
          <cell r="AJ172">
            <v>44347</v>
          </cell>
          <cell r="AQ172">
            <v>44347</v>
          </cell>
          <cell r="AX172">
            <v>44347</v>
          </cell>
          <cell r="BE172">
            <v>44347</v>
          </cell>
          <cell r="BL172">
            <v>44347</v>
          </cell>
          <cell r="BT172" t="str">
            <v>Exchange_Transacted_Funds_(ETFs Single Assets)</v>
          </cell>
        </row>
        <row r="173">
          <cell r="H173">
            <v>44377</v>
          </cell>
          <cell r="O173">
            <v>44377</v>
          </cell>
          <cell r="V173">
            <v>44377</v>
          </cell>
          <cell r="AC173">
            <v>44377</v>
          </cell>
          <cell r="AJ173">
            <v>44377</v>
          </cell>
          <cell r="AQ173">
            <v>44377</v>
          </cell>
          <cell r="AX173">
            <v>44377</v>
          </cell>
          <cell r="BE173">
            <v>44377</v>
          </cell>
          <cell r="BL173">
            <v>44377</v>
          </cell>
          <cell r="BT173" t="str">
            <v>Total</v>
          </cell>
        </row>
        <row r="174">
          <cell r="H174">
            <v>44407</v>
          </cell>
          <cell r="O174">
            <v>44407</v>
          </cell>
          <cell r="V174">
            <v>44407</v>
          </cell>
          <cell r="AC174">
            <v>44407</v>
          </cell>
          <cell r="AJ174">
            <v>44407</v>
          </cell>
          <cell r="AQ174">
            <v>44407</v>
          </cell>
          <cell r="AX174">
            <v>44407</v>
          </cell>
          <cell r="BE174">
            <v>44407</v>
          </cell>
          <cell r="BL174">
            <v>44407</v>
          </cell>
          <cell r="BT174" t="str">
            <v>Absolute_Return_Funds</v>
          </cell>
        </row>
        <row r="175">
          <cell r="H175">
            <v>44439</v>
          </cell>
          <cell r="O175">
            <v>44439</v>
          </cell>
          <cell r="V175">
            <v>44439</v>
          </cell>
          <cell r="AC175">
            <v>44439</v>
          </cell>
          <cell r="AJ175">
            <v>44439</v>
          </cell>
          <cell r="AQ175">
            <v>44439</v>
          </cell>
          <cell r="AX175">
            <v>44439</v>
          </cell>
          <cell r="BE175">
            <v>44439</v>
          </cell>
          <cell r="BL175">
            <v>44439</v>
          </cell>
          <cell r="BT175" t="str">
            <v>Exchange_Transacted_Funds_(ETFs)</v>
          </cell>
        </row>
        <row r="176">
          <cell r="H176">
            <v>44469</v>
          </cell>
          <cell r="O176">
            <v>44469</v>
          </cell>
          <cell r="V176">
            <v>44469</v>
          </cell>
          <cell r="AC176">
            <v>44469</v>
          </cell>
          <cell r="AJ176">
            <v>44469</v>
          </cell>
          <cell r="AQ176">
            <v>44469</v>
          </cell>
          <cell r="AX176">
            <v>44469</v>
          </cell>
          <cell r="BE176">
            <v>44469</v>
          </cell>
          <cell r="BL176">
            <v>44469</v>
          </cell>
          <cell r="BT176" t="str">
            <v>Infrastructure_Funds</v>
          </cell>
        </row>
        <row r="177">
          <cell r="H177">
            <v>44498</v>
          </cell>
          <cell r="O177">
            <v>44498</v>
          </cell>
          <cell r="V177">
            <v>44498</v>
          </cell>
          <cell r="AC177">
            <v>44498</v>
          </cell>
          <cell r="AJ177">
            <v>44498</v>
          </cell>
          <cell r="AQ177">
            <v>44498</v>
          </cell>
          <cell r="AX177">
            <v>44498</v>
          </cell>
          <cell r="BE177">
            <v>44498</v>
          </cell>
          <cell r="BL177">
            <v>44498</v>
          </cell>
          <cell r="BT177" t="str">
            <v>Investment_Companies_&amp;_Trusts</v>
          </cell>
        </row>
        <row r="178">
          <cell r="H178">
            <v>44530</v>
          </cell>
          <cell r="O178">
            <v>44530</v>
          </cell>
          <cell r="V178">
            <v>44530</v>
          </cell>
          <cell r="AC178">
            <v>44530</v>
          </cell>
          <cell r="AJ178">
            <v>44530</v>
          </cell>
          <cell r="AQ178">
            <v>44530</v>
          </cell>
          <cell r="AX178">
            <v>44530</v>
          </cell>
          <cell r="BE178">
            <v>44530</v>
          </cell>
          <cell r="BL178">
            <v>44530</v>
          </cell>
          <cell r="BT178" t="str">
            <v>Pooled_Development_Funds_(PDFs)</v>
          </cell>
        </row>
        <row r="179">
          <cell r="H179">
            <v>44561</v>
          </cell>
          <cell r="O179">
            <v>44561</v>
          </cell>
          <cell r="V179">
            <v>44561</v>
          </cell>
          <cell r="AC179">
            <v>44561</v>
          </cell>
          <cell r="AJ179">
            <v>44561</v>
          </cell>
          <cell r="AQ179">
            <v>44561</v>
          </cell>
          <cell r="AX179">
            <v>44561</v>
          </cell>
          <cell r="BE179">
            <v>44561</v>
          </cell>
          <cell r="BL179">
            <v>44561</v>
          </cell>
          <cell r="BT179" t="str">
            <v>Property_Trusts</v>
          </cell>
        </row>
        <row r="180">
          <cell r="H180">
            <v>44592</v>
          </cell>
          <cell r="O180">
            <v>44592</v>
          </cell>
          <cell r="V180">
            <v>44592</v>
          </cell>
          <cell r="AC180">
            <v>44592</v>
          </cell>
          <cell r="AJ180">
            <v>44592</v>
          </cell>
          <cell r="AQ180">
            <v>44592</v>
          </cell>
          <cell r="AX180">
            <v>44592</v>
          </cell>
          <cell r="BE180">
            <v>44592</v>
          </cell>
          <cell r="BL180">
            <v>44592</v>
          </cell>
          <cell r="BT180" t="str">
            <v>mFund</v>
          </cell>
        </row>
        <row r="181">
          <cell r="H181">
            <v>44620</v>
          </cell>
          <cell r="O181">
            <v>44620</v>
          </cell>
          <cell r="V181">
            <v>44620</v>
          </cell>
          <cell r="AC181">
            <v>44620</v>
          </cell>
          <cell r="AJ181">
            <v>44620</v>
          </cell>
          <cell r="AQ181">
            <v>44620</v>
          </cell>
          <cell r="AX181">
            <v>44620</v>
          </cell>
          <cell r="BE181">
            <v>44620</v>
          </cell>
          <cell r="BL181">
            <v>44620</v>
          </cell>
          <cell r="BT181" t="str">
            <v>ETC_SP</v>
          </cell>
        </row>
        <row r="182">
          <cell r="H182">
            <v>44651</v>
          </cell>
          <cell r="O182">
            <v>44651</v>
          </cell>
          <cell r="V182">
            <v>44651</v>
          </cell>
          <cell r="AC182">
            <v>44651</v>
          </cell>
          <cell r="AJ182">
            <v>44651</v>
          </cell>
          <cell r="AQ182">
            <v>44651</v>
          </cell>
          <cell r="AX182">
            <v>44651</v>
          </cell>
          <cell r="BE182">
            <v>44651</v>
          </cell>
          <cell r="BL182">
            <v>44651</v>
          </cell>
          <cell r="BT182" t="str">
            <v>Exchange_Transacted_Funds_(ETFs Single Assets)</v>
          </cell>
        </row>
        <row r="183">
          <cell r="H183">
            <v>44680</v>
          </cell>
          <cell r="O183">
            <v>44680</v>
          </cell>
          <cell r="V183">
            <v>44680</v>
          </cell>
          <cell r="AC183">
            <v>44680</v>
          </cell>
          <cell r="AJ183">
            <v>44680</v>
          </cell>
          <cell r="AQ183">
            <v>44680</v>
          </cell>
          <cell r="AX183">
            <v>44680</v>
          </cell>
          <cell r="BE183">
            <v>44680</v>
          </cell>
          <cell r="BL183">
            <v>44680</v>
          </cell>
          <cell r="BT183" t="str">
            <v>Total</v>
          </cell>
        </row>
        <row r="184">
          <cell r="H184">
            <v>44712</v>
          </cell>
          <cell r="O184">
            <v>44712</v>
          </cell>
          <cell r="V184">
            <v>44712</v>
          </cell>
          <cell r="AC184">
            <v>44712</v>
          </cell>
          <cell r="AJ184">
            <v>44712</v>
          </cell>
          <cell r="AQ184">
            <v>44712</v>
          </cell>
          <cell r="AX184">
            <v>44712</v>
          </cell>
          <cell r="BE184">
            <v>44712</v>
          </cell>
          <cell r="BL184">
            <v>44712</v>
          </cell>
          <cell r="BT184" t="str">
            <v>Absolute_Return_Funds</v>
          </cell>
        </row>
        <row r="185">
          <cell r="H185">
            <v>44742</v>
          </cell>
          <cell r="O185">
            <v>44742</v>
          </cell>
          <cell r="V185">
            <v>44742</v>
          </cell>
          <cell r="AC185">
            <v>44742</v>
          </cell>
          <cell r="AJ185">
            <v>44742</v>
          </cell>
          <cell r="AQ185">
            <v>44742</v>
          </cell>
          <cell r="AX185">
            <v>44742</v>
          </cell>
          <cell r="BE185">
            <v>44742</v>
          </cell>
          <cell r="BL185">
            <v>44742</v>
          </cell>
          <cell r="BT185" t="str">
            <v>Exchange_Transacted_Funds_(ETFs)</v>
          </cell>
        </row>
        <row r="186">
          <cell r="H186">
            <v>44771</v>
          </cell>
          <cell r="O186">
            <v>44771</v>
          </cell>
          <cell r="V186">
            <v>44771</v>
          </cell>
          <cell r="AC186">
            <v>44771</v>
          </cell>
          <cell r="AJ186">
            <v>44771</v>
          </cell>
          <cell r="AQ186">
            <v>44771</v>
          </cell>
          <cell r="AX186">
            <v>44771</v>
          </cell>
          <cell r="BE186">
            <v>44771</v>
          </cell>
          <cell r="BL186">
            <v>44771</v>
          </cell>
          <cell r="BT186" t="str">
            <v>Infrastructure_Funds</v>
          </cell>
        </row>
        <row r="187">
          <cell r="H187">
            <v>44804</v>
          </cell>
          <cell r="O187">
            <v>44804</v>
          </cell>
          <cell r="V187">
            <v>44804</v>
          </cell>
          <cell r="AC187">
            <v>44804</v>
          </cell>
          <cell r="AJ187">
            <v>44804</v>
          </cell>
          <cell r="AQ187">
            <v>44804</v>
          </cell>
          <cell r="AX187">
            <v>44804</v>
          </cell>
          <cell r="BE187">
            <v>44804</v>
          </cell>
          <cell r="BL187">
            <v>44804</v>
          </cell>
          <cell r="BT187" t="str">
            <v>Investment_Companies_&amp;_Trusts</v>
          </cell>
        </row>
        <row r="188">
          <cell r="H188">
            <v>44834</v>
          </cell>
          <cell r="O188">
            <v>44834</v>
          </cell>
          <cell r="V188">
            <v>44834</v>
          </cell>
          <cell r="AC188">
            <v>44834</v>
          </cell>
          <cell r="AJ188">
            <v>44834</v>
          </cell>
          <cell r="AQ188">
            <v>44834</v>
          </cell>
          <cell r="AX188">
            <v>44834</v>
          </cell>
          <cell r="BE188">
            <v>44834</v>
          </cell>
          <cell r="BL188">
            <v>44834</v>
          </cell>
          <cell r="BT188" t="str">
            <v>Pooled_Development_Funds_(PDFs)</v>
          </cell>
        </row>
        <row r="189">
          <cell r="H189">
            <v>44865</v>
          </cell>
          <cell r="O189">
            <v>44865</v>
          </cell>
          <cell r="V189">
            <v>44865</v>
          </cell>
          <cell r="AC189">
            <v>44865</v>
          </cell>
          <cell r="AJ189">
            <v>44865</v>
          </cell>
          <cell r="AQ189">
            <v>44865</v>
          </cell>
          <cell r="AX189">
            <v>44865</v>
          </cell>
          <cell r="BE189">
            <v>44865</v>
          </cell>
          <cell r="BL189">
            <v>44865</v>
          </cell>
          <cell r="BT189" t="str">
            <v>Property_Trusts</v>
          </cell>
        </row>
        <row r="190">
          <cell r="H190">
            <v>44895</v>
          </cell>
          <cell r="O190">
            <v>44895</v>
          </cell>
          <cell r="V190">
            <v>44895</v>
          </cell>
          <cell r="AC190">
            <v>44895</v>
          </cell>
          <cell r="AJ190">
            <v>44895</v>
          </cell>
          <cell r="AQ190">
            <v>44895</v>
          </cell>
          <cell r="AX190">
            <v>44895</v>
          </cell>
          <cell r="BE190">
            <v>44895</v>
          </cell>
          <cell r="BL190">
            <v>44895</v>
          </cell>
          <cell r="BT190" t="str">
            <v>mFund</v>
          </cell>
        </row>
        <row r="191">
          <cell r="H191">
            <v>44925</v>
          </cell>
          <cell r="O191">
            <v>44925</v>
          </cell>
          <cell r="V191">
            <v>44925</v>
          </cell>
          <cell r="AC191">
            <v>44925</v>
          </cell>
          <cell r="AJ191">
            <v>44925</v>
          </cell>
          <cell r="AQ191">
            <v>44925</v>
          </cell>
          <cell r="AX191">
            <v>44925</v>
          </cell>
          <cell r="BE191">
            <v>44925</v>
          </cell>
          <cell r="BL191">
            <v>44925</v>
          </cell>
          <cell r="BT191" t="str">
            <v>ETC_SP</v>
          </cell>
        </row>
        <row r="192">
          <cell r="H192">
            <v>44957</v>
          </cell>
          <cell r="O192">
            <v>44957</v>
          </cell>
          <cell r="V192">
            <v>44957</v>
          </cell>
          <cell r="AC192">
            <v>44957</v>
          </cell>
          <cell r="AJ192">
            <v>44957</v>
          </cell>
          <cell r="AQ192">
            <v>44957</v>
          </cell>
          <cell r="AX192">
            <v>44957</v>
          </cell>
          <cell r="BE192">
            <v>44957</v>
          </cell>
          <cell r="BL192">
            <v>44957</v>
          </cell>
          <cell r="BT192" t="str">
            <v>Exchange_Transacted_Funds_(ETFs Single Assets)</v>
          </cell>
        </row>
        <row r="193">
          <cell r="H193">
            <v>44985</v>
          </cell>
          <cell r="O193">
            <v>44985</v>
          </cell>
          <cell r="V193">
            <v>44985</v>
          </cell>
          <cell r="AC193">
            <v>44985</v>
          </cell>
          <cell r="AJ193">
            <v>44985</v>
          </cell>
          <cell r="AQ193">
            <v>44985</v>
          </cell>
          <cell r="AX193">
            <v>44985</v>
          </cell>
          <cell r="BE193">
            <v>44985</v>
          </cell>
          <cell r="BL193">
            <v>44985</v>
          </cell>
          <cell r="BT193" t="str">
            <v>Total</v>
          </cell>
        </row>
        <row r="194">
          <cell r="H194">
            <v>45016</v>
          </cell>
          <cell r="O194">
            <v>45016</v>
          </cell>
          <cell r="V194">
            <v>45016</v>
          </cell>
          <cell r="AC194">
            <v>45016</v>
          </cell>
          <cell r="AJ194">
            <v>45016</v>
          </cell>
          <cell r="AQ194">
            <v>45016</v>
          </cell>
          <cell r="AX194">
            <v>45016</v>
          </cell>
          <cell r="BE194">
            <v>45016</v>
          </cell>
          <cell r="BL194">
            <v>45016</v>
          </cell>
          <cell r="BT194" t="str">
            <v>Absolute_Return_Funds</v>
          </cell>
        </row>
        <row r="195">
          <cell r="H195">
            <v>45044</v>
          </cell>
          <cell r="O195">
            <v>45044</v>
          </cell>
          <cell r="V195">
            <v>45044</v>
          </cell>
          <cell r="AC195">
            <v>45044</v>
          </cell>
          <cell r="AJ195">
            <v>45044</v>
          </cell>
          <cell r="AQ195">
            <v>45044</v>
          </cell>
          <cell r="AX195">
            <v>45044</v>
          </cell>
          <cell r="BE195">
            <v>45044</v>
          </cell>
          <cell r="BL195">
            <v>45044</v>
          </cell>
          <cell r="BT195" t="str">
            <v>Exchange_Transacted_Funds_(ETFs)</v>
          </cell>
        </row>
        <row r="196">
          <cell r="H196">
            <v>45077</v>
          </cell>
          <cell r="O196">
            <v>45077</v>
          </cell>
          <cell r="V196">
            <v>45077</v>
          </cell>
          <cell r="AC196">
            <v>45077</v>
          </cell>
          <cell r="AJ196">
            <v>45077</v>
          </cell>
          <cell r="AQ196">
            <v>45077</v>
          </cell>
          <cell r="AX196">
            <v>45077</v>
          </cell>
          <cell r="BE196">
            <v>45077</v>
          </cell>
          <cell r="BL196">
            <v>45077</v>
          </cell>
          <cell r="BT196" t="str">
            <v>Infrastructure_Funds</v>
          </cell>
        </row>
        <row r="197">
          <cell r="H197">
            <v>45107</v>
          </cell>
          <cell r="O197">
            <v>45107</v>
          </cell>
          <cell r="V197">
            <v>45107</v>
          </cell>
          <cell r="AC197">
            <v>45107</v>
          </cell>
          <cell r="AJ197">
            <v>45107</v>
          </cell>
          <cell r="AQ197">
            <v>45107</v>
          </cell>
          <cell r="AX197">
            <v>45107</v>
          </cell>
          <cell r="BE197">
            <v>45107</v>
          </cell>
          <cell r="BL197">
            <v>45107</v>
          </cell>
          <cell r="BT197" t="str">
            <v>Investment_Companies_&amp;_Trusts</v>
          </cell>
        </row>
        <row r="198">
          <cell r="H198">
            <v>45138</v>
          </cell>
          <cell r="O198">
            <v>45138</v>
          </cell>
          <cell r="V198">
            <v>45138</v>
          </cell>
          <cell r="AC198">
            <v>45138</v>
          </cell>
          <cell r="AJ198">
            <v>45138</v>
          </cell>
          <cell r="AQ198">
            <v>45138</v>
          </cell>
          <cell r="AX198">
            <v>45138</v>
          </cell>
          <cell r="BE198">
            <v>45138</v>
          </cell>
          <cell r="BL198">
            <v>45138</v>
          </cell>
          <cell r="BT198" t="str">
            <v>Pooled_Development_Funds_(PDFs)</v>
          </cell>
        </row>
        <row r="199">
          <cell r="H199">
            <v>45169</v>
          </cell>
          <cell r="O199">
            <v>45169</v>
          </cell>
          <cell r="V199">
            <v>45169</v>
          </cell>
          <cell r="AC199">
            <v>45169</v>
          </cell>
          <cell r="AJ199">
            <v>45169</v>
          </cell>
          <cell r="AQ199">
            <v>45169</v>
          </cell>
          <cell r="AX199">
            <v>45169</v>
          </cell>
          <cell r="BE199">
            <v>45169</v>
          </cell>
          <cell r="BL199">
            <v>45169</v>
          </cell>
          <cell r="BT199" t="str">
            <v>Property_Trusts</v>
          </cell>
        </row>
        <row r="200">
          <cell r="H200">
            <v>45198</v>
          </cell>
          <cell r="O200">
            <v>45198</v>
          </cell>
          <cell r="V200">
            <v>45198</v>
          </cell>
          <cell r="AC200">
            <v>45198</v>
          </cell>
          <cell r="AJ200">
            <v>45198</v>
          </cell>
          <cell r="AQ200">
            <v>45198</v>
          </cell>
          <cell r="AX200">
            <v>45198</v>
          </cell>
          <cell r="BE200">
            <v>45198</v>
          </cell>
          <cell r="BL200">
            <v>45198</v>
          </cell>
          <cell r="BT200" t="str">
            <v>mFund</v>
          </cell>
        </row>
        <row r="201">
          <cell r="H201">
            <v>45230</v>
          </cell>
          <cell r="O201">
            <v>45230</v>
          </cell>
          <cell r="V201">
            <v>45230</v>
          </cell>
          <cell r="AC201">
            <v>45230</v>
          </cell>
          <cell r="AJ201">
            <v>45230</v>
          </cell>
          <cell r="AQ201">
            <v>45230</v>
          </cell>
          <cell r="AX201">
            <v>45230</v>
          </cell>
          <cell r="BE201">
            <v>45230</v>
          </cell>
          <cell r="BL201">
            <v>45230</v>
          </cell>
          <cell r="BT201" t="str">
            <v>ETC_SP</v>
          </cell>
        </row>
        <row r="202">
          <cell r="H202">
            <v>45260</v>
          </cell>
          <cell r="O202">
            <v>45260</v>
          </cell>
          <cell r="V202">
            <v>45260</v>
          </cell>
          <cell r="AC202">
            <v>45260</v>
          </cell>
          <cell r="AJ202">
            <v>45260</v>
          </cell>
          <cell r="AQ202">
            <v>45260</v>
          </cell>
          <cell r="AX202">
            <v>45260</v>
          </cell>
          <cell r="BE202">
            <v>45260</v>
          </cell>
          <cell r="BL202">
            <v>45260</v>
          </cell>
          <cell r="BT202" t="str">
            <v>Exchange_Transacted_Funds_(ETFs Single Assets)</v>
          </cell>
        </row>
        <row r="203">
          <cell r="H203">
            <v>45289</v>
          </cell>
          <cell r="O203">
            <v>45289</v>
          </cell>
          <cell r="V203">
            <v>45289</v>
          </cell>
          <cell r="AC203">
            <v>45289</v>
          </cell>
          <cell r="AJ203">
            <v>45289</v>
          </cell>
          <cell r="AQ203">
            <v>45289</v>
          </cell>
          <cell r="AX203">
            <v>45289</v>
          </cell>
          <cell r="BE203">
            <v>45289</v>
          </cell>
          <cell r="BL203">
            <v>45289</v>
          </cell>
          <cell r="BT203" t="str">
            <v>Total</v>
          </cell>
        </row>
        <row r="204">
          <cell r="H204">
            <v>45322</v>
          </cell>
          <cell r="O204">
            <v>45322</v>
          </cell>
          <cell r="V204">
            <v>45322</v>
          </cell>
          <cell r="AC204">
            <v>45322</v>
          </cell>
          <cell r="AJ204">
            <v>45322</v>
          </cell>
          <cell r="AQ204">
            <v>45322</v>
          </cell>
          <cell r="AX204">
            <v>45322</v>
          </cell>
          <cell r="BE204">
            <v>45322</v>
          </cell>
          <cell r="BL204">
            <v>45322</v>
          </cell>
          <cell r="BT204" t="str">
            <v>Absolute_Return_Funds</v>
          </cell>
        </row>
        <row r="205">
          <cell r="H205">
            <v>45351</v>
          </cell>
          <cell r="O205">
            <v>45351</v>
          </cell>
          <cell r="V205">
            <v>45351</v>
          </cell>
          <cell r="AC205">
            <v>45351</v>
          </cell>
          <cell r="AJ205">
            <v>45351</v>
          </cell>
          <cell r="AQ205">
            <v>45351</v>
          </cell>
          <cell r="AX205">
            <v>45351</v>
          </cell>
          <cell r="BE205">
            <v>45351</v>
          </cell>
          <cell r="BL205">
            <v>45351</v>
          </cell>
          <cell r="BT205" t="str">
            <v>Exchange_Transacted_Funds_(ETFs)</v>
          </cell>
        </row>
        <row r="206">
          <cell r="H206">
            <v>45379</v>
          </cell>
          <cell r="O206">
            <v>45379</v>
          </cell>
          <cell r="V206">
            <v>45379</v>
          </cell>
          <cell r="AC206">
            <v>45379</v>
          </cell>
          <cell r="AJ206">
            <v>45379</v>
          </cell>
          <cell r="AQ206">
            <v>45379</v>
          </cell>
          <cell r="AX206">
            <v>45379</v>
          </cell>
          <cell r="BE206">
            <v>45379</v>
          </cell>
          <cell r="BL206">
            <v>45379</v>
          </cell>
          <cell r="BT206" t="str">
            <v>Infrastructure_Funds</v>
          </cell>
        </row>
        <row r="207">
          <cell r="H207">
            <v>45412</v>
          </cell>
          <cell r="O207">
            <v>45412</v>
          </cell>
          <cell r="V207">
            <v>45412</v>
          </cell>
          <cell r="AC207">
            <v>45412</v>
          </cell>
          <cell r="AJ207">
            <v>45412</v>
          </cell>
          <cell r="AQ207">
            <v>45412</v>
          </cell>
          <cell r="AX207">
            <v>45412</v>
          </cell>
          <cell r="BE207">
            <v>45412</v>
          </cell>
          <cell r="BL207">
            <v>45412</v>
          </cell>
          <cell r="BT207" t="str">
            <v>Investment_Companies_&amp;_Trusts</v>
          </cell>
        </row>
        <row r="208">
          <cell r="H208">
            <v>45443</v>
          </cell>
          <cell r="O208">
            <v>45443</v>
          </cell>
          <cell r="V208">
            <v>45443</v>
          </cell>
          <cell r="AC208">
            <v>45443</v>
          </cell>
          <cell r="AJ208">
            <v>45443</v>
          </cell>
          <cell r="AQ208">
            <v>45443</v>
          </cell>
          <cell r="AX208">
            <v>45443</v>
          </cell>
          <cell r="BE208">
            <v>45443</v>
          </cell>
          <cell r="BL208">
            <v>45443</v>
          </cell>
          <cell r="BT208" t="str">
            <v>Pooled_Development_Funds_(PDFs)</v>
          </cell>
        </row>
        <row r="209">
          <cell r="H209">
            <v>45471</v>
          </cell>
          <cell r="O209">
            <v>45471</v>
          </cell>
          <cell r="V209">
            <v>45471</v>
          </cell>
          <cell r="AC209">
            <v>45471</v>
          </cell>
          <cell r="AJ209">
            <v>45471</v>
          </cell>
          <cell r="AQ209">
            <v>45471</v>
          </cell>
          <cell r="AX209">
            <v>45471</v>
          </cell>
          <cell r="BE209">
            <v>45471</v>
          </cell>
          <cell r="BL209">
            <v>45504</v>
          </cell>
          <cell r="BT209" t="str">
            <v>Property_Trusts</v>
          </cell>
        </row>
        <row r="210">
          <cell r="H210">
            <v>45504</v>
          </cell>
          <cell r="O210">
            <v>45504</v>
          </cell>
          <cell r="V210">
            <v>45504</v>
          </cell>
          <cell r="AC210">
            <v>45504</v>
          </cell>
          <cell r="AJ210">
            <v>45504</v>
          </cell>
          <cell r="AQ210">
            <v>45504</v>
          </cell>
          <cell r="AX210">
            <v>45504</v>
          </cell>
          <cell r="BE210">
            <v>45504</v>
          </cell>
          <cell r="BL210">
            <v>45534</v>
          </cell>
          <cell r="BT210" t="str">
            <v>mFund</v>
          </cell>
        </row>
        <row r="211">
          <cell r="H211">
            <v>45534</v>
          </cell>
          <cell r="O211">
            <v>45534</v>
          </cell>
          <cell r="V211">
            <v>45534</v>
          </cell>
          <cell r="AC211">
            <v>45534</v>
          </cell>
          <cell r="AJ211">
            <v>45534</v>
          </cell>
          <cell r="AQ211">
            <v>45534</v>
          </cell>
          <cell r="AX211">
            <v>45534</v>
          </cell>
          <cell r="BE211">
            <v>45534</v>
          </cell>
          <cell r="BL211">
            <v>45565</v>
          </cell>
          <cell r="BT211" t="str">
            <v>ETC_SP</v>
          </cell>
        </row>
        <row r="212">
          <cell r="H212">
            <v>45565</v>
          </cell>
          <cell r="O212">
            <v>45565</v>
          </cell>
          <cell r="V212">
            <v>45565</v>
          </cell>
          <cell r="AC212">
            <v>45565</v>
          </cell>
          <cell r="AJ212">
            <v>45565</v>
          </cell>
          <cell r="AQ212">
            <v>45565</v>
          </cell>
          <cell r="AX212">
            <v>45565</v>
          </cell>
          <cell r="BE212">
            <v>45565</v>
          </cell>
          <cell r="BL212">
            <v>45596</v>
          </cell>
          <cell r="BT212" t="str">
            <v>Exchange_Transacted_Funds_(ETFs Single Assets)</v>
          </cell>
        </row>
        <row r="213">
          <cell r="H213">
            <v>45596</v>
          </cell>
          <cell r="O213">
            <v>45596</v>
          </cell>
          <cell r="V213">
            <v>45596</v>
          </cell>
          <cell r="AC213">
            <v>45596</v>
          </cell>
          <cell r="AJ213">
            <v>45596</v>
          </cell>
          <cell r="AQ213">
            <v>45596</v>
          </cell>
          <cell r="AX213">
            <v>45596</v>
          </cell>
          <cell r="BE213">
            <v>45596</v>
          </cell>
          <cell r="BL213">
            <v>45625</v>
          </cell>
          <cell r="BT213" t="str">
            <v>Total</v>
          </cell>
        </row>
        <row r="214">
          <cell r="H214">
            <v>45625</v>
          </cell>
          <cell r="O214">
            <v>45625</v>
          </cell>
          <cell r="V214">
            <v>45625</v>
          </cell>
          <cell r="AC214">
            <v>45625</v>
          </cell>
          <cell r="AJ214">
            <v>45625</v>
          </cell>
          <cell r="AQ214">
            <v>45625</v>
          </cell>
          <cell r="AX214">
            <v>45625</v>
          </cell>
          <cell r="BE214">
            <v>45625</v>
          </cell>
          <cell r="BL214">
            <v>45657</v>
          </cell>
          <cell r="BT214" t="str">
            <v>Absolute_Return_Funds</v>
          </cell>
        </row>
        <row r="215">
          <cell r="H215">
            <v>45657</v>
          </cell>
          <cell r="O215">
            <v>45657</v>
          </cell>
          <cell r="V215">
            <v>45657</v>
          </cell>
          <cell r="AC215">
            <v>45657</v>
          </cell>
          <cell r="AJ215">
            <v>45657</v>
          </cell>
          <cell r="AQ215">
            <v>45657</v>
          </cell>
          <cell r="AX215">
            <v>45657</v>
          </cell>
          <cell r="BE215">
            <v>45657</v>
          </cell>
          <cell r="BL215">
            <v>45688</v>
          </cell>
          <cell r="BT215" t="str">
            <v>Exchange_Transacted_Funds_(ETFs)</v>
          </cell>
        </row>
        <row r="216">
          <cell r="H216">
            <v>45688</v>
          </cell>
          <cell r="O216">
            <v>45688</v>
          </cell>
          <cell r="V216">
            <v>45688</v>
          </cell>
          <cell r="AC216">
            <v>45688</v>
          </cell>
          <cell r="AJ216">
            <v>45688</v>
          </cell>
          <cell r="AQ216">
            <v>45688</v>
          </cell>
          <cell r="AX216">
            <v>45688</v>
          </cell>
          <cell r="BE216">
            <v>45688</v>
          </cell>
          <cell r="BL216">
            <v>45716</v>
          </cell>
          <cell r="BT216" t="str">
            <v>Infrastructure_Funds</v>
          </cell>
        </row>
        <row r="217">
          <cell r="H217">
            <v>45716</v>
          </cell>
          <cell r="O217">
            <v>45716</v>
          </cell>
          <cell r="V217">
            <v>45716</v>
          </cell>
          <cell r="AC217">
            <v>45716</v>
          </cell>
          <cell r="AJ217">
            <v>45716</v>
          </cell>
          <cell r="AQ217">
            <v>45716</v>
          </cell>
          <cell r="AX217">
            <v>45716</v>
          </cell>
          <cell r="BE217">
            <v>45716</v>
          </cell>
          <cell r="BL217">
            <v>45747</v>
          </cell>
          <cell r="BT217" t="str">
            <v>Investment_Companies_&amp;_Trusts</v>
          </cell>
        </row>
        <row r="218">
          <cell r="H218">
            <v>45747</v>
          </cell>
          <cell r="O218">
            <v>45747</v>
          </cell>
          <cell r="V218">
            <v>45747</v>
          </cell>
          <cell r="AC218">
            <v>45747</v>
          </cell>
          <cell r="AJ218">
            <v>45747</v>
          </cell>
          <cell r="AQ218">
            <v>45747</v>
          </cell>
          <cell r="AX218">
            <v>45747</v>
          </cell>
          <cell r="BE218">
            <v>45747</v>
          </cell>
          <cell r="BL218">
            <v>45777</v>
          </cell>
          <cell r="BT218" t="str">
            <v>Pooled_Development_Funds_(PDFs)</v>
          </cell>
        </row>
        <row r="219">
          <cell r="H219">
            <v>45777</v>
          </cell>
          <cell r="O219">
            <v>45777</v>
          </cell>
          <cell r="V219">
            <v>45777</v>
          </cell>
          <cell r="AC219">
            <v>45777</v>
          </cell>
          <cell r="AJ219">
            <v>45777</v>
          </cell>
          <cell r="AQ219">
            <v>45777</v>
          </cell>
          <cell r="AX219">
            <v>45777</v>
          </cell>
          <cell r="BE219">
            <v>45777</v>
          </cell>
          <cell r="BL219">
            <v>45807</v>
          </cell>
          <cell r="BT219" t="str">
            <v>Property_Trusts</v>
          </cell>
        </row>
        <row r="220">
          <cell r="H220">
            <v>45807</v>
          </cell>
          <cell r="O220">
            <v>45807</v>
          </cell>
          <cell r="V220">
            <v>45807</v>
          </cell>
          <cell r="AC220">
            <v>45807</v>
          </cell>
          <cell r="AJ220">
            <v>45807</v>
          </cell>
          <cell r="AQ220">
            <v>45807</v>
          </cell>
          <cell r="AX220">
            <v>45807</v>
          </cell>
          <cell r="BE220">
            <v>45807</v>
          </cell>
          <cell r="BL220">
            <v>45838</v>
          </cell>
          <cell r="BT220" t="str">
            <v>mFund</v>
          </cell>
        </row>
        <row r="221">
          <cell r="H221">
            <v>45838</v>
          </cell>
          <cell r="O221">
            <v>45838</v>
          </cell>
          <cell r="V221">
            <v>45838</v>
          </cell>
          <cell r="AC221">
            <v>45838</v>
          </cell>
          <cell r="AJ221">
            <v>45838</v>
          </cell>
          <cell r="AQ221">
            <v>45838</v>
          </cell>
          <cell r="AX221">
            <v>45838</v>
          </cell>
          <cell r="BE221">
            <v>45838</v>
          </cell>
          <cell r="BL221">
            <v>45869</v>
          </cell>
          <cell r="BT221" t="str">
            <v>ETC_SP</v>
          </cell>
        </row>
        <row r="222">
          <cell r="H222">
            <v>45869</v>
          </cell>
          <cell r="O222">
            <v>45869</v>
          </cell>
          <cell r="V222">
            <v>45869</v>
          </cell>
          <cell r="AC222">
            <v>45869</v>
          </cell>
          <cell r="AJ222">
            <v>45869</v>
          </cell>
          <cell r="AQ222">
            <v>45869</v>
          </cell>
          <cell r="AX222">
            <v>45869</v>
          </cell>
          <cell r="BE222">
            <v>45869</v>
          </cell>
          <cell r="BL222">
            <v>45898</v>
          </cell>
          <cell r="BT222" t="str">
            <v>Exchange_Transacted_Funds_(ETFs Single Assets)</v>
          </cell>
        </row>
        <row r="223">
          <cell r="H223">
            <v>45898</v>
          </cell>
          <cell r="O223">
            <v>45898</v>
          </cell>
          <cell r="V223">
            <v>45898</v>
          </cell>
          <cell r="AC223">
            <v>45898</v>
          </cell>
          <cell r="AJ223">
            <v>45898</v>
          </cell>
          <cell r="AQ223">
            <v>45898</v>
          </cell>
          <cell r="AX223">
            <v>45898</v>
          </cell>
          <cell r="BE223">
            <v>45898</v>
          </cell>
          <cell r="BL223">
            <v>45930</v>
          </cell>
          <cell r="BT223" t="str">
            <v>Total</v>
          </cell>
        </row>
        <row r="224">
          <cell r="H224">
            <v>45930</v>
          </cell>
          <cell r="O224">
            <v>45930</v>
          </cell>
          <cell r="V224">
            <v>45930</v>
          </cell>
          <cell r="AC224">
            <v>45930</v>
          </cell>
          <cell r="AJ224">
            <v>45930</v>
          </cell>
          <cell r="AQ224">
            <v>45930</v>
          </cell>
          <cell r="AX224">
            <v>45930</v>
          </cell>
          <cell r="BE224">
            <v>45930</v>
          </cell>
          <cell r="BL224">
            <v>45961</v>
          </cell>
          <cell r="BT224" t="str">
            <v>Absolute_Return_Funds</v>
          </cell>
        </row>
        <row r="225">
          <cell r="H225">
            <v>45961</v>
          </cell>
          <cell r="O225">
            <v>45961</v>
          </cell>
          <cell r="V225">
            <v>45961</v>
          </cell>
          <cell r="AC225">
            <v>45961</v>
          </cell>
          <cell r="AJ225">
            <v>45961</v>
          </cell>
          <cell r="AQ225">
            <v>45961</v>
          </cell>
          <cell r="AX225">
            <v>45961</v>
          </cell>
          <cell r="BE225">
            <v>45961</v>
          </cell>
          <cell r="BL225">
            <v>45989</v>
          </cell>
          <cell r="BT225" t="str">
            <v>Exchange_Transacted_Funds_(ETFs)</v>
          </cell>
        </row>
        <row r="226">
          <cell r="H226">
            <v>45989</v>
          </cell>
          <cell r="O226">
            <v>45989</v>
          </cell>
          <cell r="V226">
            <v>45989</v>
          </cell>
          <cell r="AC226">
            <v>45989</v>
          </cell>
          <cell r="AJ226">
            <v>45989</v>
          </cell>
          <cell r="AQ226">
            <v>45989</v>
          </cell>
          <cell r="AX226">
            <v>45989</v>
          </cell>
          <cell r="BE226">
            <v>45989</v>
          </cell>
          <cell r="BL226">
            <v>46022</v>
          </cell>
          <cell r="BT226" t="str">
            <v>Infrastructure_Funds</v>
          </cell>
        </row>
        <row r="227">
          <cell r="H227">
            <v>46022</v>
          </cell>
          <cell r="O227">
            <v>46022</v>
          </cell>
          <cell r="V227">
            <v>46022</v>
          </cell>
          <cell r="AC227">
            <v>46022</v>
          </cell>
          <cell r="AJ227">
            <v>46022</v>
          </cell>
          <cell r="AQ227">
            <v>46022</v>
          </cell>
          <cell r="AX227">
            <v>46022</v>
          </cell>
          <cell r="BE227">
            <v>46022</v>
          </cell>
          <cell r="BT227" t="str">
            <v>Investment_Companies_&amp;_Trusts</v>
          </cell>
        </row>
        <row r="228">
          <cell r="BT228" t="str">
            <v>Pooled_Development_Funds_(PDFs)</v>
          </cell>
        </row>
        <row r="229">
          <cell r="BT229" t="str">
            <v>Property_Trusts</v>
          </cell>
        </row>
        <row r="230">
          <cell r="BT230" t="str">
            <v>mFund</v>
          </cell>
        </row>
        <row r="231">
          <cell r="BT231" t="str">
            <v>ETC_SP</v>
          </cell>
        </row>
        <row r="232">
          <cell r="BT232" t="str">
            <v>Exchange_Transacted_Funds_(ETFs Single Assets)</v>
          </cell>
        </row>
        <row r="233">
          <cell r="BT233" t="str">
            <v>Total</v>
          </cell>
        </row>
        <row r="234">
          <cell r="BT234" t="str">
            <v>Absolute_Return_Funds</v>
          </cell>
        </row>
        <row r="235">
          <cell r="BT235" t="str">
            <v>Exchange_Transacted_Funds_(ETFs)</v>
          </cell>
        </row>
        <row r="236">
          <cell r="BT236" t="str">
            <v>Infrastructure_Funds</v>
          </cell>
        </row>
        <row r="237">
          <cell r="BT237" t="str">
            <v>Investment_Companies_&amp;_Trusts</v>
          </cell>
        </row>
        <row r="238">
          <cell r="BT238" t="str">
            <v>Pooled_Development_Funds_(PDFs)</v>
          </cell>
        </row>
        <row r="239">
          <cell r="BT239" t="str">
            <v>Property_Trusts</v>
          </cell>
        </row>
        <row r="240">
          <cell r="BT240" t="str">
            <v>Total</v>
          </cell>
        </row>
        <row r="241">
          <cell r="BT241" t="str">
            <v>mFund</v>
          </cell>
        </row>
        <row r="242">
          <cell r="BT242" t="str">
            <v>ETC_SP</v>
          </cell>
        </row>
        <row r="243">
          <cell r="BT243" t="str">
            <v>Exchange_Transacted_Funds_(ETFs Single Assets)</v>
          </cell>
        </row>
        <row r="244">
          <cell r="BT244" t="str">
            <v>Absolute_Return_Funds</v>
          </cell>
        </row>
        <row r="245">
          <cell r="BT245" t="str">
            <v>Exchange_Transacted_Funds_(ETFs)</v>
          </cell>
        </row>
        <row r="246">
          <cell r="BT246" t="str">
            <v>Infrastructure_Funds</v>
          </cell>
        </row>
        <row r="247">
          <cell r="BT247" t="str">
            <v>Investment_Companies_&amp;_Trusts</v>
          </cell>
        </row>
        <row r="248">
          <cell r="BT248" t="str">
            <v>Pooled_Development_Funds_(PDFs)</v>
          </cell>
        </row>
        <row r="249">
          <cell r="BT249" t="str">
            <v>Property_Trusts</v>
          </cell>
        </row>
        <row r="250">
          <cell r="BT250" t="str">
            <v>mFund</v>
          </cell>
        </row>
        <row r="251">
          <cell r="BT251" t="str">
            <v>ETC_SP</v>
          </cell>
        </row>
        <row r="252">
          <cell r="BT252" t="str">
            <v>Exchange_Transacted_Funds_(ETFs Single Assets)</v>
          </cell>
        </row>
        <row r="253">
          <cell r="BT253" t="str">
            <v>Total</v>
          </cell>
        </row>
        <row r="254">
          <cell r="BT254" t="str">
            <v>Absolute_Return_Funds</v>
          </cell>
        </row>
        <row r="255">
          <cell r="BT255" t="str">
            <v>Exchange_Transacted_Funds_(ETFs)</v>
          </cell>
        </row>
        <row r="256">
          <cell r="BT256" t="str">
            <v>Infrastructure_Funds</v>
          </cell>
        </row>
        <row r="257">
          <cell r="BT257" t="str">
            <v>Investment_Companies_&amp;_Trusts</v>
          </cell>
        </row>
        <row r="258">
          <cell r="BT258" t="str">
            <v>Pooled_Development_Funds_(PDFs)</v>
          </cell>
        </row>
        <row r="259">
          <cell r="BT259" t="str">
            <v>Property_Trusts</v>
          </cell>
        </row>
        <row r="260">
          <cell r="BT260" t="str">
            <v>mFund</v>
          </cell>
        </row>
        <row r="261">
          <cell r="BT261" t="str">
            <v>ETC_SP</v>
          </cell>
        </row>
        <row r="262">
          <cell r="BT262" t="str">
            <v>Exchange_Transacted_Funds_(ETFs Single Assets)</v>
          </cell>
        </row>
        <row r="263">
          <cell r="BT263" t="str">
            <v>Total</v>
          </cell>
        </row>
        <row r="264">
          <cell r="BT264" t="str">
            <v>Absolute_Return_Funds</v>
          </cell>
        </row>
        <row r="265">
          <cell r="BT265" t="str">
            <v>Exchange_Transacted_Funds_(ETFs)</v>
          </cell>
        </row>
        <row r="266">
          <cell r="BT266" t="str">
            <v>Infrastructure_Funds</v>
          </cell>
        </row>
        <row r="267">
          <cell r="BT267" t="str">
            <v>Investment_Companies_&amp;_Trusts</v>
          </cell>
        </row>
        <row r="268">
          <cell r="BT268" t="str">
            <v>Pooled_Development_Funds_(PDFs)</v>
          </cell>
        </row>
        <row r="269">
          <cell r="BT269" t="str">
            <v>Property_Trusts</v>
          </cell>
        </row>
        <row r="270">
          <cell r="BT270" t="str">
            <v>mFund</v>
          </cell>
        </row>
        <row r="271">
          <cell r="BT271" t="str">
            <v>ETC_SP</v>
          </cell>
        </row>
        <row r="272">
          <cell r="BT272" t="str">
            <v>Exchange_Transacted_Funds_(ETFs Single Assets)</v>
          </cell>
        </row>
        <row r="273">
          <cell r="BT273" t="str">
            <v>Total</v>
          </cell>
        </row>
        <row r="274">
          <cell r="BT274" t="str">
            <v>Absolute_Return_Funds</v>
          </cell>
        </row>
        <row r="275">
          <cell r="BT275" t="str">
            <v>Exchange_Transacted_Funds_(ETFs)</v>
          </cell>
        </row>
        <row r="276">
          <cell r="BT276" t="str">
            <v>Infrastructure_Funds</v>
          </cell>
        </row>
        <row r="277">
          <cell r="BT277" t="str">
            <v>Investment_Companies_&amp;_Trusts</v>
          </cell>
        </row>
        <row r="278">
          <cell r="BT278" t="str">
            <v>Pooled_Development_Funds_(PDFs)</v>
          </cell>
        </row>
        <row r="279">
          <cell r="BT279" t="str">
            <v>Property_Trusts</v>
          </cell>
        </row>
        <row r="280">
          <cell r="BT280" t="str">
            <v>mFund</v>
          </cell>
        </row>
        <row r="281">
          <cell r="BT281" t="str">
            <v>ETC_SP</v>
          </cell>
        </row>
        <row r="282">
          <cell r="BT282" t="str">
            <v>Exchange_Transacted_Funds_(ETFs Single Assets)</v>
          </cell>
        </row>
        <row r="283">
          <cell r="BT283" t="str">
            <v>Total</v>
          </cell>
        </row>
        <row r="284">
          <cell r="BT284" t="str">
            <v>Absolute_Return_Funds</v>
          </cell>
        </row>
        <row r="285">
          <cell r="BT285" t="str">
            <v>Exchange_Transacted_Funds_(ETFs)</v>
          </cell>
        </row>
        <row r="286">
          <cell r="BT286" t="str">
            <v>Infrastructure_Funds</v>
          </cell>
        </row>
        <row r="287">
          <cell r="BT287" t="str">
            <v>Investment_Companies_&amp;_Trusts</v>
          </cell>
        </row>
        <row r="288">
          <cell r="BT288" t="str">
            <v>Pooled_Development_Funds_(PDFs)</v>
          </cell>
        </row>
        <row r="289">
          <cell r="BT289" t="str">
            <v>Property_Trusts</v>
          </cell>
        </row>
        <row r="290">
          <cell r="BT290" t="str">
            <v>mFund</v>
          </cell>
        </row>
        <row r="291">
          <cell r="BT291" t="str">
            <v>ETC_SP</v>
          </cell>
        </row>
        <row r="292">
          <cell r="BT292" t="str">
            <v>Exchange_Transacted_Funds_(ETFs Single Assets)</v>
          </cell>
        </row>
        <row r="293">
          <cell r="BT293" t="str">
            <v>Total</v>
          </cell>
        </row>
        <row r="294">
          <cell r="BT294" t="str">
            <v>Absolute_Return_Funds</v>
          </cell>
        </row>
        <row r="295">
          <cell r="BT295" t="str">
            <v>Exchange_Transacted_Funds_(ETFs)</v>
          </cell>
        </row>
        <row r="296">
          <cell r="BT296" t="str">
            <v>Infrastructure_Funds</v>
          </cell>
        </row>
        <row r="297">
          <cell r="BT297" t="str">
            <v>Investment_Companies_&amp;_Trusts</v>
          </cell>
        </row>
        <row r="298">
          <cell r="BT298" t="str">
            <v>Pooled_Development_Funds_(PDFs)</v>
          </cell>
        </row>
        <row r="299">
          <cell r="BT299" t="str">
            <v>Property_Trusts</v>
          </cell>
        </row>
        <row r="300">
          <cell r="BT300" t="str">
            <v>mFund</v>
          </cell>
        </row>
        <row r="301">
          <cell r="BT301" t="str">
            <v>ETC_SP</v>
          </cell>
        </row>
        <row r="302">
          <cell r="BT302" t="str">
            <v>Exchange_Transacted_Funds_(ETFs Single Assets)</v>
          </cell>
        </row>
        <row r="303">
          <cell r="BT303" t="str">
            <v>Total</v>
          </cell>
        </row>
        <row r="304">
          <cell r="BT304" t="str">
            <v>Absolute_Return_Funds</v>
          </cell>
        </row>
        <row r="305">
          <cell r="BT305" t="str">
            <v>Exchange_Transacted_Funds_(ETFs)</v>
          </cell>
        </row>
        <row r="306">
          <cell r="BT306" t="str">
            <v>Infrastructure_Funds</v>
          </cell>
        </row>
        <row r="307">
          <cell r="BT307" t="str">
            <v>Investment_Companies_&amp;_Trusts</v>
          </cell>
        </row>
        <row r="308">
          <cell r="BT308" t="str">
            <v>Pooled_Development_Funds_(PDFs)</v>
          </cell>
        </row>
        <row r="309">
          <cell r="BT309" t="str">
            <v>Property_Trusts</v>
          </cell>
        </row>
        <row r="310">
          <cell r="BT310" t="str">
            <v>mFund</v>
          </cell>
        </row>
        <row r="311">
          <cell r="BT311" t="str">
            <v>ETC_SP</v>
          </cell>
        </row>
        <row r="312">
          <cell r="BT312" t="str">
            <v>Exchange_Transacted_Funds_(ETFs Single Assets)</v>
          </cell>
        </row>
        <row r="313">
          <cell r="BT313" t="str">
            <v>Total</v>
          </cell>
        </row>
        <row r="314">
          <cell r="BT314" t="str">
            <v>Absolute_Return_Funds</v>
          </cell>
        </row>
        <row r="315">
          <cell r="BT315" t="str">
            <v>Exchange_Transacted_Funds_(ETFs)</v>
          </cell>
        </row>
        <row r="316">
          <cell r="BT316" t="str">
            <v>Infrastructure_Funds</v>
          </cell>
        </row>
        <row r="317">
          <cell r="BT317" t="str">
            <v>Investment_Companies_&amp;_Trusts</v>
          </cell>
        </row>
        <row r="318">
          <cell r="BT318" t="str">
            <v>Pooled_Development_Funds_(PDFs)</v>
          </cell>
        </row>
        <row r="319">
          <cell r="BT319" t="str">
            <v>Property_Trusts</v>
          </cell>
        </row>
        <row r="320">
          <cell r="BT320" t="str">
            <v>mFund</v>
          </cell>
        </row>
        <row r="321">
          <cell r="BT321" t="str">
            <v>ETC_SP</v>
          </cell>
        </row>
        <row r="322">
          <cell r="BT322" t="str">
            <v>Exchange_Transacted_Funds_(ETFs Single Assets)</v>
          </cell>
        </row>
        <row r="323">
          <cell r="BT323" t="str">
            <v>Total</v>
          </cell>
        </row>
        <row r="324">
          <cell r="BT324" t="str">
            <v>Absolute_Return_Funds</v>
          </cell>
        </row>
        <row r="325">
          <cell r="BT325" t="str">
            <v>Exchange_Transacted_Funds_(ETFs)</v>
          </cell>
        </row>
        <row r="326">
          <cell r="BT326" t="str">
            <v>Infrastructure_Funds</v>
          </cell>
        </row>
        <row r="327">
          <cell r="BT327" t="str">
            <v>Investment_Companies_&amp;_Trusts</v>
          </cell>
        </row>
        <row r="328">
          <cell r="BT328" t="str">
            <v>Pooled_Development_Funds_(PDFs)</v>
          </cell>
        </row>
        <row r="329">
          <cell r="BT329" t="str">
            <v>Property_Trusts</v>
          </cell>
        </row>
        <row r="330">
          <cell r="BT330" t="str">
            <v>mFund</v>
          </cell>
        </row>
        <row r="331">
          <cell r="BT331" t="str">
            <v>ETC_SP</v>
          </cell>
        </row>
        <row r="332">
          <cell r="BT332" t="str">
            <v>Exchange_Transacted_Funds_(ETFs Single Assets)</v>
          </cell>
        </row>
        <row r="333">
          <cell r="BT333" t="str">
            <v>Total</v>
          </cell>
        </row>
        <row r="334">
          <cell r="BT334" t="str">
            <v>Absolute_Return_Funds</v>
          </cell>
        </row>
        <row r="335">
          <cell r="BT335" t="str">
            <v>Exchange_Transacted_Funds_(ETFs)</v>
          </cell>
        </row>
        <row r="336">
          <cell r="BT336" t="str">
            <v>Infrastructure_Funds</v>
          </cell>
        </row>
        <row r="337">
          <cell r="BT337" t="str">
            <v>Investment_Companies_&amp;_Trusts</v>
          </cell>
        </row>
        <row r="338">
          <cell r="BT338" t="str">
            <v>Pooled_Development_Funds_(PDFs)</v>
          </cell>
        </row>
        <row r="339">
          <cell r="BT339" t="str">
            <v>Property_Trusts</v>
          </cell>
        </row>
        <row r="340">
          <cell r="BT340" t="str">
            <v>mFund</v>
          </cell>
        </row>
        <row r="341">
          <cell r="BT341" t="str">
            <v>ETC_SP</v>
          </cell>
        </row>
        <row r="342">
          <cell r="BT342" t="str">
            <v>Exchange_Transacted_Funds_(ETFs Single Assets)</v>
          </cell>
        </row>
        <row r="343">
          <cell r="BT343" t="str">
            <v>Total</v>
          </cell>
        </row>
        <row r="344">
          <cell r="BT344" t="str">
            <v>Absolute_Return_Funds</v>
          </cell>
        </row>
        <row r="345">
          <cell r="BT345" t="str">
            <v>Exchange_Transacted_Funds_(ETFs)</v>
          </cell>
        </row>
        <row r="346">
          <cell r="BT346" t="str">
            <v>Infrastructure_Funds</v>
          </cell>
        </row>
        <row r="347">
          <cell r="BT347" t="str">
            <v>Investment_Companies_&amp;_Trusts</v>
          </cell>
        </row>
        <row r="348">
          <cell r="BT348" t="str">
            <v>Pooled_Development_Funds_(PDFs)</v>
          </cell>
        </row>
        <row r="349">
          <cell r="BT349" t="str">
            <v>Property_Trusts</v>
          </cell>
        </row>
        <row r="350">
          <cell r="BT350" t="str">
            <v>mFund</v>
          </cell>
        </row>
        <row r="351">
          <cell r="BT351" t="str">
            <v>ETC_SP</v>
          </cell>
        </row>
        <row r="352">
          <cell r="BT352" t="str">
            <v>Exchange_Transacted_Funds_(ETFs Single Assets)</v>
          </cell>
        </row>
        <row r="353">
          <cell r="BT353" t="str">
            <v>Total</v>
          </cell>
        </row>
        <row r="354">
          <cell r="BT354" t="str">
            <v>Absolute_Return_Funds</v>
          </cell>
        </row>
        <row r="355">
          <cell r="BT355" t="str">
            <v>Exchange_Transacted_Funds_(ETFs)</v>
          </cell>
        </row>
        <row r="356">
          <cell r="BT356" t="str">
            <v>Infrastructure_Funds</v>
          </cell>
        </row>
        <row r="357">
          <cell r="BT357" t="str">
            <v>Investment_Companies_&amp;_Trusts</v>
          </cell>
        </row>
        <row r="358">
          <cell r="BT358" t="str">
            <v>Pooled_Development_Funds_(PDFs)</v>
          </cell>
        </row>
        <row r="359">
          <cell r="BT359" t="str">
            <v>Property_Trusts</v>
          </cell>
        </row>
        <row r="360">
          <cell r="BT360" t="str">
            <v>mFund</v>
          </cell>
        </row>
        <row r="361">
          <cell r="BT361" t="str">
            <v>ETC_SP</v>
          </cell>
        </row>
        <row r="362">
          <cell r="BT362" t="str">
            <v>Exchange_Transacted_Funds_(ETFs Single Assets)</v>
          </cell>
        </row>
        <row r="363">
          <cell r="BT363" t="str">
            <v>Total</v>
          </cell>
        </row>
        <row r="364">
          <cell r="BT364" t="str">
            <v>Absolute_Return_Funds</v>
          </cell>
        </row>
        <row r="365">
          <cell r="BT365" t="str">
            <v>Exchange_Transacted_Funds_(ETFs)</v>
          </cell>
        </row>
        <row r="366">
          <cell r="BT366" t="str">
            <v>Infrastructure_Funds</v>
          </cell>
        </row>
        <row r="367">
          <cell r="BT367" t="str">
            <v>Investment_Companies_&amp;_Trusts</v>
          </cell>
        </row>
        <row r="368">
          <cell r="BT368" t="str">
            <v>Pooled_Development_Funds_(PDFs)</v>
          </cell>
        </row>
        <row r="369">
          <cell r="BT369" t="str">
            <v>Property_Trusts</v>
          </cell>
        </row>
        <row r="370">
          <cell r="BT370" t="str">
            <v>mFund</v>
          </cell>
        </row>
        <row r="371">
          <cell r="BT371" t="str">
            <v>ETC_SP</v>
          </cell>
        </row>
        <row r="372">
          <cell r="BT372" t="str">
            <v>Exchange_Transacted_Funds_(ETFs Single Assets)</v>
          </cell>
        </row>
        <row r="373">
          <cell r="BT373" t="str">
            <v>Total</v>
          </cell>
        </row>
        <row r="374">
          <cell r="BT374" t="str">
            <v>Absolute_Return_Funds</v>
          </cell>
        </row>
        <row r="375">
          <cell r="BT375" t="str">
            <v>Exchange_Transacted_Funds_(ETFs)</v>
          </cell>
        </row>
        <row r="376">
          <cell r="BT376" t="str">
            <v>Infrastructure_Funds</v>
          </cell>
        </row>
        <row r="377">
          <cell r="BT377" t="str">
            <v>Investment_Companies_&amp;_Trusts</v>
          </cell>
        </row>
        <row r="378">
          <cell r="BT378" t="str">
            <v>Pooled_Development_Funds_(PDFs)</v>
          </cell>
        </row>
        <row r="379">
          <cell r="BT379" t="str">
            <v>Property_Trusts</v>
          </cell>
        </row>
        <row r="380">
          <cell r="BT380" t="str">
            <v>mFund</v>
          </cell>
        </row>
        <row r="381">
          <cell r="BT381" t="str">
            <v>ETC_SP</v>
          </cell>
        </row>
        <row r="382">
          <cell r="BT382" t="str">
            <v>Exchange_Transacted_Funds_(ETFs Single Assets)</v>
          </cell>
        </row>
        <row r="383">
          <cell r="BT383" t="str">
            <v>Total</v>
          </cell>
        </row>
        <row r="384">
          <cell r="BT384" t="str">
            <v>Absolute_Return_Funds</v>
          </cell>
        </row>
        <row r="385">
          <cell r="BT385" t="str">
            <v>Exchange_Transacted_Funds_(ETFs)</v>
          </cell>
        </row>
        <row r="386">
          <cell r="BT386" t="str">
            <v>Infrastructure_Funds</v>
          </cell>
        </row>
        <row r="387">
          <cell r="BT387" t="str">
            <v>Investment_Companies_&amp;_Trusts</v>
          </cell>
        </row>
        <row r="388">
          <cell r="BT388" t="str">
            <v>Pooled_Development_Funds_(PDFs)</v>
          </cell>
        </row>
        <row r="389">
          <cell r="BT389" t="str">
            <v>Property_Trusts</v>
          </cell>
        </row>
        <row r="390">
          <cell r="BT390" t="str">
            <v>mFund</v>
          </cell>
        </row>
        <row r="391">
          <cell r="BT391" t="str">
            <v>ETC_SP</v>
          </cell>
        </row>
        <row r="392">
          <cell r="BT392" t="str">
            <v>Exchange_Transacted_Funds_(ETFs Single Assets)</v>
          </cell>
        </row>
        <row r="393">
          <cell r="BT393" t="str">
            <v>Total</v>
          </cell>
        </row>
        <row r="394">
          <cell r="BT394" t="str">
            <v>Absolute_Return_Funds</v>
          </cell>
        </row>
        <row r="395">
          <cell r="BT395" t="str">
            <v>Exchange_Transacted_Funds_(ETFs)</v>
          </cell>
        </row>
        <row r="396">
          <cell r="BT396" t="str">
            <v>Infrastructure_Funds</v>
          </cell>
        </row>
        <row r="397">
          <cell r="BT397" t="str">
            <v>Investment_Companies_&amp;_Trusts</v>
          </cell>
        </row>
        <row r="398">
          <cell r="BT398" t="str">
            <v>Pooled_Development_Funds_(PDFs)</v>
          </cell>
        </row>
        <row r="399">
          <cell r="BT399" t="str">
            <v>Property_Trusts</v>
          </cell>
        </row>
        <row r="400">
          <cell r="BT400" t="str">
            <v>mFund</v>
          </cell>
        </row>
        <row r="401">
          <cell r="BT401" t="str">
            <v>ETC_SP</v>
          </cell>
        </row>
        <row r="402">
          <cell r="BT402" t="str">
            <v>Exchange_Transacted_Funds_(ETFs Single Assets)</v>
          </cell>
        </row>
        <row r="403">
          <cell r="BT403" t="str">
            <v>Total</v>
          </cell>
        </row>
        <row r="404">
          <cell r="BT404" t="str">
            <v>Absolute_Return_Funds</v>
          </cell>
        </row>
        <row r="405">
          <cell r="BT405" t="str">
            <v>Exchange_Transacted_Funds_(ETFs)</v>
          </cell>
        </row>
        <row r="406">
          <cell r="BT406" t="str">
            <v>Infrastructure_Funds</v>
          </cell>
        </row>
        <row r="407">
          <cell r="BT407" t="str">
            <v>Investment_Companies_&amp;_Trusts</v>
          </cell>
        </row>
        <row r="408">
          <cell r="BT408" t="str">
            <v>Pooled_Development_Funds_(PDFs)</v>
          </cell>
        </row>
        <row r="409">
          <cell r="BT409" t="str">
            <v>Property_Trusts</v>
          </cell>
        </row>
        <row r="410">
          <cell r="BT410" t="str">
            <v>mFund</v>
          </cell>
        </row>
        <row r="411">
          <cell r="BT411" t="str">
            <v>ETC_SP</v>
          </cell>
        </row>
        <row r="412">
          <cell r="BT412" t="str">
            <v>Exchange_Transacted_Funds_(ETFs Single Assets)</v>
          </cell>
        </row>
        <row r="413">
          <cell r="BT413" t="str">
            <v>Total</v>
          </cell>
        </row>
        <row r="414">
          <cell r="BT414" t="str">
            <v>Absolute_Return_Funds</v>
          </cell>
        </row>
        <row r="415">
          <cell r="BT415" t="str">
            <v>Exchange_Transacted_Funds_(ETFs)</v>
          </cell>
        </row>
        <row r="416">
          <cell r="BT416" t="str">
            <v>Infrastructure_Funds</v>
          </cell>
        </row>
        <row r="417">
          <cell r="BT417" t="str">
            <v>Investment_Companies_&amp;_Trusts</v>
          </cell>
        </row>
        <row r="418">
          <cell r="BT418" t="str">
            <v>Pooled_Development_Funds_(PDFs)</v>
          </cell>
        </row>
        <row r="419">
          <cell r="BT419" t="str">
            <v>Property_Trusts</v>
          </cell>
        </row>
        <row r="420">
          <cell r="BT420" t="str">
            <v>mFund</v>
          </cell>
        </row>
        <row r="421">
          <cell r="BT421" t="str">
            <v>ETC_SP</v>
          </cell>
        </row>
        <row r="422">
          <cell r="BT422" t="str">
            <v>Exchange_Transacted_Funds_(ETFs Single Assets)</v>
          </cell>
        </row>
        <row r="423">
          <cell r="BT423" t="str">
            <v>Total</v>
          </cell>
        </row>
        <row r="424">
          <cell r="BT424" t="str">
            <v>Absolute_Return_Funds</v>
          </cell>
        </row>
        <row r="425">
          <cell r="BT425" t="str">
            <v>Exchange_Transacted_Funds_(ETFs)</v>
          </cell>
        </row>
        <row r="426">
          <cell r="BT426" t="str">
            <v>Infrastructure_Funds</v>
          </cell>
        </row>
        <row r="427">
          <cell r="BT427" t="str">
            <v>Investment_Companies_&amp;_Trusts</v>
          </cell>
        </row>
        <row r="428">
          <cell r="BT428" t="str">
            <v>Pooled_Development_Funds_(PDFs)</v>
          </cell>
        </row>
        <row r="429">
          <cell r="BT429" t="str">
            <v>Property_Trusts</v>
          </cell>
        </row>
        <row r="430">
          <cell r="BT430" t="str">
            <v>mFund</v>
          </cell>
        </row>
        <row r="431">
          <cell r="BT431" t="str">
            <v>ETC_SP</v>
          </cell>
        </row>
        <row r="432">
          <cell r="BT432" t="str">
            <v>Exchange_Transacted_Funds_(ETFs Single Assets)</v>
          </cell>
        </row>
        <row r="433">
          <cell r="BT433" t="str">
            <v>Total</v>
          </cell>
        </row>
        <row r="434">
          <cell r="BT434" t="str">
            <v>Absolute_Return_Funds</v>
          </cell>
        </row>
        <row r="435">
          <cell r="BT435" t="str">
            <v>Exchange_Transacted_Funds_(ETFs)</v>
          </cell>
        </row>
        <row r="436">
          <cell r="BT436" t="str">
            <v>Infrastructure_Funds</v>
          </cell>
        </row>
        <row r="437">
          <cell r="BT437" t="str">
            <v>Investment_Companies_&amp;_Trusts</v>
          </cell>
        </row>
        <row r="438">
          <cell r="BT438" t="str">
            <v>Pooled_Development_Funds_(PDFs)</v>
          </cell>
        </row>
        <row r="439">
          <cell r="BT439" t="str">
            <v>Property_Trusts</v>
          </cell>
        </row>
        <row r="440">
          <cell r="BT440" t="str">
            <v>mFund</v>
          </cell>
        </row>
        <row r="441">
          <cell r="BT441" t="str">
            <v>ETC_SP</v>
          </cell>
        </row>
        <row r="442">
          <cell r="BT442" t="str">
            <v>Exchange_Transacted_Funds_(ETFs Single Assets)</v>
          </cell>
        </row>
        <row r="443">
          <cell r="BT443" t="str">
            <v>Total</v>
          </cell>
        </row>
        <row r="444">
          <cell r="BT444" t="str">
            <v>Absolute_Return_Funds</v>
          </cell>
        </row>
        <row r="445">
          <cell r="BT445" t="str">
            <v>Exchange_Transacted_Funds_(ETFs)</v>
          </cell>
        </row>
        <row r="446">
          <cell r="BT446" t="str">
            <v>Infrastructure_Funds</v>
          </cell>
        </row>
        <row r="447">
          <cell r="BT447" t="str">
            <v>Investment_Companies_&amp;_Trusts</v>
          </cell>
        </row>
        <row r="448">
          <cell r="BT448" t="str">
            <v>Pooled_Development_Funds_(PDFs)</v>
          </cell>
        </row>
        <row r="449">
          <cell r="BT449" t="str">
            <v>Property_Trusts</v>
          </cell>
        </row>
        <row r="450">
          <cell r="BT450" t="str">
            <v>mFund</v>
          </cell>
        </row>
        <row r="451">
          <cell r="BT451" t="str">
            <v>ETC_SP</v>
          </cell>
        </row>
        <row r="452">
          <cell r="BT452" t="str">
            <v>Exchange_Transacted_Funds_(ETFs Single Assets)</v>
          </cell>
        </row>
        <row r="453">
          <cell r="BT453" t="str">
            <v>Total</v>
          </cell>
        </row>
        <row r="454">
          <cell r="BT454" t="str">
            <v>Absolute_Return_Funds</v>
          </cell>
        </row>
        <row r="455">
          <cell r="BT455" t="str">
            <v>Exchange_Transacted_Funds_(ETFs)</v>
          </cell>
        </row>
        <row r="456">
          <cell r="BT456" t="str">
            <v>Infrastructure_Funds</v>
          </cell>
        </row>
        <row r="457">
          <cell r="BT457" t="str">
            <v>Investment_Companies_&amp;_Trusts</v>
          </cell>
        </row>
        <row r="458">
          <cell r="BT458" t="str">
            <v>Pooled_Development_Funds_(PDFs)</v>
          </cell>
        </row>
        <row r="459">
          <cell r="BT459" t="str">
            <v>Property_Trusts</v>
          </cell>
        </row>
        <row r="460">
          <cell r="BT460" t="str">
            <v>mFund</v>
          </cell>
        </row>
        <row r="461">
          <cell r="BT461" t="str">
            <v>ETC_SP</v>
          </cell>
        </row>
        <row r="462">
          <cell r="BT462" t="str">
            <v>Exchange_Transacted_Funds_(ETFs Single Assets)</v>
          </cell>
        </row>
        <row r="463">
          <cell r="BT463" t="str">
            <v>Total</v>
          </cell>
        </row>
        <row r="464">
          <cell r="BT464" t="str">
            <v>Absolute_Return_Funds</v>
          </cell>
        </row>
        <row r="465">
          <cell r="BT465" t="str">
            <v>Exchange_Transacted_Funds_(ETFs)</v>
          </cell>
        </row>
        <row r="466">
          <cell r="BT466" t="str">
            <v>Infrastructure_Funds</v>
          </cell>
        </row>
        <row r="467">
          <cell r="BT467" t="str">
            <v>Investment_Companies_&amp;_Trusts</v>
          </cell>
        </row>
        <row r="468">
          <cell r="BT468" t="str">
            <v>Pooled_Development_Funds_(PDFs)</v>
          </cell>
        </row>
        <row r="469">
          <cell r="BT469" t="str">
            <v>Property_Trusts</v>
          </cell>
        </row>
        <row r="470">
          <cell r="BT470" t="str">
            <v>mFund</v>
          </cell>
        </row>
        <row r="471">
          <cell r="BT471" t="str">
            <v>ETC_SP</v>
          </cell>
        </row>
        <row r="472">
          <cell r="BT472" t="str">
            <v>Exchange_Transacted_Funds_(ETFs Single Assets)</v>
          </cell>
        </row>
        <row r="473">
          <cell r="BT473" t="str">
            <v>Total</v>
          </cell>
        </row>
        <row r="474">
          <cell r="BT474" t="str">
            <v>Absolute_Return_Funds</v>
          </cell>
        </row>
        <row r="475">
          <cell r="BT475" t="str">
            <v>Exchange_Transacted_Funds_(ETFs)</v>
          </cell>
        </row>
        <row r="476">
          <cell r="BT476" t="str">
            <v>Infrastructure_Funds</v>
          </cell>
        </row>
        <row r="477">
          <cell r="BT477" t="str">
            <v>Investment_Companies_&amp;_Trusts</v>
          </cell>
        </row>
        <row r="478">
          <cell r="BT478" t="str">
            <v>Pooled_Development_Funds_(PDFs)</v>
          </cell>
        </row>
        <row r="479">
          <cell r="BT479" t="str">
            <v>Property_Trusts</v>
          </cell>
        </row>
        <row r="480">
          <cell r="BT480" t="str">
            <v>mFund</v>
          </cell>
        </row>
        <row r="481">
          <cell r="BT481" t="str">
            <v>ETC_SP</v>
          </cell>
        </row>
        <row r="482">
          <cell r="BT482" t="str">
            <v>Exchange_Transacted_Funds_(ETFs Single Assets)</v>
          </cell>
        </row>
        <row r="483">
          <cell r="BT483" t="str">
            <v>Total</v>
          </cell>
        </row>
        <row r="484">
          <cell r="BT484" t="str">
            <v>Absolute_Return_Funds</v>
          </cell>
        </row>
        <row r="485">
          <cell r="BT485" t="str">
            <v>Exchange_Transacted_Funds_(ETFs)</v>
          </cell>
        </row>
        <row r="486">
          <cell r="BT486" t="str">
            <v>Infrastructure_Funds</v>
          </cell>
        </row>
        <row r="487">
          <cell r="BT487" t="str">
            <v>Investment_Companies_&amp;_Trusts</v>
          </cell>
        </row>
        <row r="488">
          <cell r="BT488" t="str">
            <v>Pooled_Development_Funds_(PDFs)</v>
          </cell>
        </row>
        <row r="489">
          <cell r="BT489" t="str">
            <v>Property_Trusts</v>
          </cell>
        </row>
        <row r="490">
          <cell r="BT490" t="str">
            <v>mFund</v>
          </cell>
        </row>
        <row r="491">
          <cell r="BT491" t="str">
            <v>ETC_SP</v>
          </cell>
        </row>
        <row r="492">
          <cell r="BT492" t="str">
            <v>Exchange_Transacted_Funds_(ETFs Single Assets)</v>
          </cell>
        </row>
        <row r="493">
          <cell r="BT493" t="str">
            <v>Total</v>
          </cell>
        </row>
        <row r="494">
          <cell r="BT494" t="str">
            <v>Absolute_Return_Funds</v>
          </cell>
        </row>
        <row r="495">
          <cell r="BT495" t="str">
            <v>Exchange_Transacted_Funds_(ETFs)</v>
          </cell>
        </row>
        <row r="496">
          <cell r="BT496" t="str">
            <v>Infrastructure_Funds</v>
          </cell>
        </row>
        <row r="497">
          <cell r="BT497" t="str">
            <v>Investment_Companies_&amp;_Trusts</v>
          </cell>
        </row>
        <row r="498">
          <cell r="BT498" t="str">
            <v>Pooled_Development_Funds_(PDFs)</v>
          </cell>
        </row>
        <row r="499">
          <cell r="BT499" t="str">
            <v>Property_Trusts</v>
          </cell>
        </row>
        <row r="500">
          <cell r="BT500" t="str">
            <v>mFund</v>
          </cell>
        </row>
        <row r="501">
          <cell r="BT501" t="str">
            <v>ETC_SP</v>
          </cell>
        </row>
        <row r="502">
          <cell r="BT502" t="str">
            <v>Exchange_Transacted_Funds_(ETFs Single Assets)</v>
          </cell>
        </row>
        <row r="503">
          <cell r="BT503" t="str">
            <v>Total</v>
          </cell>
        </row>
        <row r="504">
          <cell r="BT504" t="str">
            <v>Absolute_Return_Funds</v>
          </cell>
        </row>
        <row r="505">
          <cell r="BT505" t="str">
            <v>Exchange_Transacted_Funds_(ETFs)</v>
          </cell>
        </row>
        <row r="506">
          <cell r="BT506" t="str">
            <v>Infrastructure_Funds</v>
          </cell>
        </row>
        <row r="507">
          <cell r="BT507" t="str">
            <v>Investment_Companies_&amp;_Trusts</v>
          </cell>
        </row>
        <row r="508">
          <cell r="BT508" t="str">
            <v>Pooled_Development_Funds_(PDFs)</v>
          </cell>
        </row>
        <row r="509">
          <cell r="BT509" t="str">
            <v>Property_Trusts</v>
          </cell>
        </row>
        <row r="510">
          <cell r="BT510" t="str">
            <v>mFund</v>
          </cell>
        </row>
        <row r="511">
          <cell r="BT511" t="str">
            <v>ETC_SP</v>
          </cell>
        </row>
        <row r="512">
          <cell r="BT512" t="str">
            <v>Exchange_Transacted_Funds_(ETFs Single Assets)</v>
          </cell>
        </row>
        <row r="513">
          <cell r="BT513" t="str">
            <v>Total</v>
          </cell>
        </row>
        <row r="514">
          <cell r="BT514" t="str">
            <v>Absolute_Return_Funds</v>
          </cell>
        </row>
        <row r="515">
          <cell r="BT515" t="str">
            <v>Exchange_Transacted_Funds_(ETFs)</v>
          </cell>
        </row>
        <row r="516">
          <cell r="BT516" t="str">
            <v>Infrastructure_Funds</v>
          </cell>
        </row>
        <row r="517">
          <cell r="BT517" t="str">
            <v>Investment_Companies_&amp;_Trusts</v>
          </cell>
        </row>
        <row r="518">
          <cell r="BT518" t="str">
            <v>Pooled_Development_Funds_(PDFs)</v>
          </cell>
        </row>
        <row r="519">
          <cell r="BT519" t="str">
            <v>Property_Trusts</v>
          </cell>
        </row>
        <row r="520">
          <cell r="BT520" t="str">
            <v>mFund</v>
          </cell>
        </row>
        <row r="521">
          <cell r="BT521" t="str">
            <v>ETC_SP</v>
          </cell>
        </row>
        <row r="522">
          <cell r="BT522" t="str">
            <v>Exchange_Transacted_Funds_(ETFs Single Assets)</v>
          </cell>
        </row>
        <row r="523">
          <cell r="BT523" t="str">
            <v>Total</v>
          </cell>
        </row>
        <row r="524">
          <cell r="BT524" t="str">
            <v>Absolute_Return_Funds</v>
          </cell>
        </row>
        <row r="525">
          <cell r="BT525" t="str">
            <v>Exchange_Transacted_Funds_(ETFs)</v>
          </cell>
        </row>
        <row r="526">
          <cell r="BT526" t="str">
            <v>Infrastructure_Funds</v>
          </cell>
        </row>
        <row r="527">
          <cell r="BT527" t="str">
            <v>Investment_Companies_&amp;_Trusts</v>
          </cell>
        </row>
        <row r="528">
          <cell r="BT528" t="str">
            <v>Pooled_Development_Funds_(PDFs)</v>
          </cell>
        </row>
        <row r="529">
          <cell r="BT529" t="str">
            <v>Property_Trusts</v>
          </cell>
        </row>
        <row r="530">
          <cell r="BT530" t="str">
            <v>mFund</v>
          </cell>
        </row>
        <row r="531">
          <cell r="BT531" t="str">
            <v>ETC_SP</v>
          </cell>
        </row>
        <row r="532">
          <cell r="BT532" t="str">
            <v>Exchange_Transacted_Funds_(ETFs Single Assets)</v>
          </cell>
        </row>
        <row r="533">
          <cell r="BT533" t="str">
            <v>Total</v>
          </cell>
        </row>
        <row r="534">
          <cell r="BT534" t="str">
            <v>Absolute_Return_Funds</v>
          </cell>
        </row>
        <row r="535">
          <cell r="BT535" t="str">
            <v>Exchange_Transacted_Funds_(ETFs)</v>
          </cell>
        </row>
        <row r="536">
          <cell r="BT536" t="str">
            <v>Infrastructure_Funds</v>
          </cell>
        </row>
        <row r="537">
          <cell r="BT537" t="str">
            <v>Investment_Companies_&amp;_Trusts</v>
          </cell>
        </row>
        <row r="538">
          <cell r="BT538" t="str">
            <v>Pooled_Development_Funds_(PDFs)</v>
          </cell>
        </row>
        <row r="539">
          <cell r="BT539" t="str">
            <v>Property_Trusts</v>
          </cell>
        </row>
        <row r="540">
          <cell r="BT540" t="str">
            <v>mFund</v>
          </cell>
        </row>
        <row r="541">
          <cell r="BT541" t="str">
            <v>ETC_SP</v>
          </cell>
        </row>
        <row r="542">
          <cell r="BT542" t="str">
            <v>Exchange_Transacted_Funds_(ETFs Single Assets)</v>
          </cell>
        </row>
        <row r="543">
          <cell r="BT543" t="str">
            <v>Total</v>
          </cell>
        </row>
        <row r="544">
          <cell r="BT544" t="str">
            <v>Absolute_Return_Funds</v>
          </cell>
        </row>
        <row r="545">
          <cell r="BT545" t="str">
            <v>Exchange_Transacted_Funds_(ETFs)</v>
          </cell>
        </row>
        <row r="546">
          <cell r="BT546" t="str">
            <v>Infrastructure_Funds</v>
          </cell>
        </row>
        <row r="547">
          <cell r="BT547" t="str">
            <v>Investment_Companies_&amp;_Trusts</v>
          </cell>
        </row>
        <row r="548">
          <cell r="BT548" t="str">
            <v>Pooled_Development_Funds_(PDFs)</v>
          </cell>
        </row>
        <row r="549">
          <cell r="BT549" t="str">
            <v>Property_Trusts</v>
          </cell>
        </row>
        <row r="550">
          <cell r="BT550" t="str">
            <v>mFund</v>
          </cell>
        </row>
        <row r="551">
          <cell r="BT551" t="str">
            <v>ETC_SP</v>
          </cell>
        </row>
        <row r="552">
          <cell r="BT552" t="str">
            <v>Exchange_Transacted_Funds_(ETFs Single Assets)</v>
          </cell>
        </row>
        <row r="553">
          <cell r="BT553" t="str">
            <v>Total</v>
          </cell>
        </row>
        <row r="554">
          <cell r="BT554" t="str">
            <v>Absolute_Return_Funds</v>
          </cell>
        </row>
        <row r="555">
          <cell r="BT555" t="str">
            <v>Exchange_Transacted_Funds_(ETFs)</v>
          </cell>
        </row>
        <row r="556">
          <cell r="BT556" t="str">
            <v>Infrastructure_Funds</v>
          </cell>
        </row>
        <row r="557">
          <cell r="BT557" t="str">
            <v>Investment_Companies_&amp;_Trusts</v>
          </cell>
        </row>
        <row r="558">
          <cell r="BT558" t="str">
            <v>Pooled_Development_Funds_(PDFs)</v>
          </cell>
        </row>
        <row r="559">
          <cell r="BT559" t="str">
            <v>Property_Trusts</v>
          </cell>
        </row>
        <row r="560">
          <cell r="BT560" t="str">
            <v>mFund</v>
          </cell>
        </row>
        <row r="561">
          <cell r="BT561" t="str">
            <v>ETC_SP</v>
          </cell>
        </row>
        <row r="562">
          <cell r="BT562" t="str">
            <v>Exchange_Transacted_Funds_(ETFs Single Assets)</v>
          </cell>
        </row>
        <row r="563">
          <cell r="BT563" t="str">
            <v>Total</v>
          </cell>
        </row>
        <row r="564">
          <cell r="BT564" t="str">
            <v>Absolute_Return_Funds</v>
          </cell>
        </row>
        <row r="565">
          <cell r="BT565" t="str">
            <v>Exchange_Transacted_Funds_(ETFs)</v>
          </cell>
        </row>
        <row r="566">
          <cell r="BT566" t="str">
            <v>Infrastructure_Funds</v>
          </cell>
        </row>
        <row r="567">
          <cell r="BT567" t="str">
            <v>Investment_Companies_&amp;_Trusts</v>
          </cell>
        </row>
        <row r="568">
          <cell r="BT568" t="str">
            <v>Pooled_Development_Funds_(PDFs)</v>
          </cell>
        </row>
        <row r="569">
          <cell r="BT569" t="str">
            <v>Property_Trusts</v>
          </cell>
        </row>
        <row r="570">
          <cell r="BT570" t="str">
            <v>mFund</v>
          </cell>
        </row>
        <row r="571">
          <cell r="BT571" t="str">
            <v>ETC_SP</v>
          </cell>
        </row>
        <row r="572">
          <cell r="BT572" t="str">
            <v>Exchange_Transacted_Funds_(ETFs Single Assets)</v>
          </cell>
        </row>
        <row r="573">
          <cell r="BT573" t="str">
            <v>Total</v>
          </cell>
        </row>
        <row r="574">
          <cell r="BT574" t="str">
            <v>Absolute_Return_Funds</v>
          </cell>
        </row>
        <row r="575">
          <cell r="BT575" t="str">
            <v>Exchange_Transacted_Funds_(ETFs)</v>
          </cell>
        </row>
        <row r="576">
          <cell r="BT576" t="str">
            <v>Infrastructure_Funds</v>
          </cell>
        </row>
        <row r="577">
          <cell r="BT577" t="str">
            <v>Investment_Companies_&amp;_Trusts</v>
          </cell>
        </row>
        <row r="578">
          <cell r="BT578" t="str">
            <v>Pooled_Development_Funds_(PDFs)</v>
          </cell>
        </row>
        <row r="579">
          <cell r="BT579" t="str">
            <v>Property_Trusts</v>
          </cell>
        </row>
        <row r="580">
          <cell r="BT580" t="str">
            <v>mFund</v>
          </cell>
        </row>
        <row r="581">
          <cell r="BT581" t="str">
            <v>ETC_SP</v>
          </cell>
        </row>
        <row r="582">
          <cell r="BT582" t="str">
            <v>Exchange_Transacted_Funds_(ETFs Single Assets)</v>
          </cell>
        </row>
        <row r="583">
          <cell r="BT583" t="str">
            <v>Total</v>
          </cell>
        </row>
        <row r="584">
          <cell r="BT584" t="str">
            <v>Absolute_Return_Funds</v>
          </cell>
        </row>
        <row r="585">
          <cell r="BT585" t="str">
            <v>Exchange_Transacted_Funds_(ETFs)</v>
          </cell>
        </row>
        <row r="586">
          <cell r="BT586" t="str">
            <v>Infrastructure_Funds</v>
          </cell>
        </row>
        <row r="587">
          <cell r="BT587" t="str">
            <v>Investment_Companies_&amp;_Trusts</v>
          </cell>
        </row>
        <row r="588">
          <cell r="BT588" t="str">
            <v>Pooled_Development_Funds_(PDFs)</v>
          </cell>
        </row>
        <row r="589">
          <cell r="BT589" t="str">
            <v>Property_Trusts</v>
          </cell>
        </row>
        <row r="590">
          <cell r="BT590" t="str">
            <v>mFund</v>
          </cell>
        </row>
        <row r="591">
          <cell r="BT591" t="str">
            <v>ETC_SP</v>
          </cell>
        </row>
        <row r="592">
          <cell r="BT592" t="str">
            <v>Exchange_Transacted_Funds_(ETFs Single Assets)</v>
          </cell>
        </row>
        <row r="593">
          <cell r="BT593" t="str">
            <v>Total</v>
          </cell>
        </row>
        <row r="594">
          <cell r="BT594" t="str">
            <v>Absolute_Return_Funds</v>
          </cell>
        </row>
        <row r="595">
          <cell r="BT595" t="str">
            <v>Exchange_Transacted_Funds_(ETFs)</v>
          </cell>
        </row>
        <row r="596">
          <cell r="BT596" t="str">
            <v>Infrastructure_Funds</v>
          </cell>
        </row>
        <row r="597">
          <cell r="BT597" t="str">
            <v>Investment_Companies_&amp;_Trusts</v>
          </cell>
        </row>
        <row r="598">
          <cell r="BT598" t="str">
            <v>Pooled_Development_Funds_(PDFs)</v>
          </cell>
        </row>
        <row r="599">
          <cell r="BT599" t="str">
            <v>Property_Trusts</v>
          </cell>
        </row>
        <row r="600">
          <cell r="BT600" t="str">
            <v>mFund</v>
          </cell>
        </row>
        <row r="601">
          <cell r="BT601" t="str">
            <v>ETC_SP</v>
          </cell>
        </row>
        <row r="602">
          <cell r="BT602" t="str">
            <v>Exchange_Transacted_Funds_(ETFs Single Assets)</v>
          </cell>
        </row>
        <row r="603">
          <cell r="BT603" t="str">
            <v>Total</v>
          </cell>
        </row>
        <row r="604">
          <cell r="BT604" t="str">
            <v>Absolute_Return_Funds</v>
          </cell>
        </row>
        <row r="605">
          <cell r="BT605" t="str">
            <v>Exchange_Transacted_Funds_(ETFs)</v>
          </cell>
        </row>
        <row r="606">
          <cell r="BT606" t="str">
            <v>Infrastructure_Funds</v>
          </cell>
        </row>
        <row r="607">
          <cell r="BT607" t="str">
            <v>Investment_Companies_&amp;_Trusts</v>
          </cell>
        </row>
        <row r="608">
          <cell r="BT608" t="str">
            <v>Pooled_Development_Funds_(PDFs)</v>
          </cell>
        </row>
        <row r="609">
          <cell r="BT609" t="str">
            <v>Property_Trusts</v>
          </cell>
        </row>
        <row r="610">
          <cell r="BT610" t="str">
            <v>mFund</v>
          </cell>
        </row>
        <row r="611">
          <cell r="BT611" t="str">
            <v>ETC_SP</v>
          </cell>
        </row>
        <row r="612">
          <cell r="BT612" t="str">
            <v>Exchange_Transacted_Funds_(ETFs Single Assets)</v>
          </cell>
        </row>
        <row r="613">
          <cell r="BT613" t="str">
            <v>Total</v>
          </cell>
        </row>
        <row r="614">
          <cell r="BT614" t="str">
            <v>Absolute_Return_Funds</v>
          </cell>
        </row>
        <row r="615">
          <cell r="BT615" t="str">
            <v>Exchange_Transacted_Funds_(ETFs)</v>
          </cell>
        </row>
        <row r="616">
          <cell r="BT616" t="str">
            <v>Infrastructure_Funds</v>
          </cell>
        </row>
        <row r="617">
          <cell r="BT617" t="str">
            <v>Investment_Companies_&amp;_Trusts</v>
          </cell>
        </row>
        <row r="618">
          <cell r="BT618" t="str">
            <v>Pooled_Development_Funds_(PDFs)</v>
          </cell>
        </row>
        <row r="619">
          <cell r="BT619" t="str">
            <v>Property_Trusts</v>
          </cell>
        </row>
        <row r="620">
          <cell r="BT620" t="str">
            <v>mFund</v>
          </cell>
        </row>
        <row r="621">
          <cell r="BT621" t="str">
            <v>ETC_SP</v>
          </cell>
        </row>
        <row r="622">
          <cell r="BT622" t="str">
            <v>Exchange_Transacted_Funds_(ETFs Single Assets)</v>
          </cell>
        </row>
        <row r="623">
          <cell r="BT623" t="str">
            <v>Total</v>
          </cell>
        </row>
        <row r="624">
          <cell r="BT624" t="str">
            <v>Absolute_Return_Funds</v>
          </cell>
        </row>
        <row r="625">
          <cell r="BT625" t="str">
            <v>Exchange_Transacted_Funds_(ETFs)</v>
          </cell>
        </row>
        <row r="626">
          <cell r="BT626" t="str">
            <v>Infrastructure_Funds</v>
          </cell>
        </row>
        <row r="627">
          <cell r="BT627" t="str">
            <v>Investment_Companies_&amp;_Trusts</v>
          </cell>
        </row>
        <row r="628">
          <cell r="BT628" t="str">
            <v>Pooled_Development_Funds_(PDFs)</v>
          </cell>
        </row>
        <row r="629">
          <cell r="BT629" t="str">
            <v>Property_Trusts</v>
          </cell>
        </row>
        <row r="630">
          <cell r="BT630" t="str">
            <v>mFund</v>
          </cell>
        </row>
        <row r="631">
          <cell r="BT631" t="str">
            <v>ETC_SP</v>
          </cell>
        </row>
        <row r="632">
          <cell r="BT632" t="str">
            <v>Exchange_Transacted_Funds_(ETFs Single Assets)</v>
          </cell>
        </row>
        <row r="633">
          <cell r="BT633" t="str">
            <v>Total</v>
          </cell>
        </row>
        <row r="634">
          <cell r="BT634" t="str">
            <v>Absolute_Return_Funds</v>
          </cell>
        </row>
        <row r="635">
          <cell r="BT635" t="str">
            <v>Exchange_Transacted_Funds_(ETFs)</v>
          </cell>
        </row>
        <row r="636">
          <cell r="BT636" t="str">
            <v>Infrastructure_Funds</v>
          </cell>
        </row>
        <row r="637">
          <cell r="BT637" t="str">
            <v>Investment_Companies_&amp;_Trusts</v>
          </cell>
        </row>
        <row r="638">
          <cell r="BT638" t="str">
            <v>Pooled_Development_Funds_(PDFs)</v>
          </cell>
        </row>
        <row r="639">
          <cell r="BT639" t="str">
            <v>Property_Trusts</v>
          </cell>
        </row>
        <row r="640">
          <cell r="BT640" t="str">
            <v>mFund</v>
          </cell>
        </row>
        <row r="641">
          <cell r="BT641" t="str">
            <v>ETC_SP</v>
          </cell>
        </row>
        <row r="642">
          <cell r="BT642" t="str">
            <v>Exchange_Transacted_Funds_(ETFs Single Assets)</v>
          </cell>
        </row>
        <row r="643">
          <cell r="BT643" t="str">
            <v>Total</v>
          </cell>
        </row>
        <row r="644">
          <cell r="BT644" t="str">
            <v>Absolute_Return_Funds</v>
          </cell>
        </row>
        <row r="645">
          <cell r="BT645" t="str">
            <v>Exchange_Transacted_Funds_(ETFs)</v>
          </cell>
        </row>
        <row r="646">
          <cell r="BT646" t="str">
            <v>Infrastructure_Funds</v>
          </cell>
        </row>
        <row r="647">
          <cell r="BT647" t="str">
            <v>Investment_Companies_&amp;_Trusts</v>
          </cell>
        </row>
        <row r="648">
          <cell r="BT648" t="str">
            <v>Pooled_Development_Funds_(PDFs)</v>
          </cell>
        </row>
        <row r="649">
          <cell r="BT649" t="str">
            <v>Property_Trusts</v>
          </cell>
        </row>
        <row r="650">
          <cell r="BT650" t="str">
            <v>mFund</v>
          </cell>
        </row>
        <row r="651">
          <cell r="BT651" t="str">
            <v>ETC_SP</v>
          </cell>
        </row>
        <row r="652">
          <cell r="BT652" t="str">
            <v>Exchange_Transacted_Funds_(ETFs Single Assets)</v>
          </cell>
        </row>
        <row r="653">
          <cell r="BT653" t="str">
            <v>Total</v>
          </cell>
        </row>
        <row r="654">
          <cell r="BT654" t="str">
            <v>Absolute_Return_Funds</v>
          </cell>
        </row>
        <row r="655">
          <cell r="BT655" t="str">
            <v>Exchange_Transacted_Funds_(ETFs)</v>
          </cell>
        </row>
        <row r="656">
          <cell r="BT656" t="str">
            <v>Infrastructure_Funds</v>
          </cell>
        </row>
        <row r="657">
          <cell r="BT657" t="str">
            <v>Investment_Companies_&amp;_Trusts</v>
          </cell>
        </row>
        <row r="658">
          <cell r="BT658" t="str">
            <v>Pooled_Development_Funds_(PDFs)</v>
          </cell>
        </row>
        <row r="659">
          <cell r="BT659" t="str">
            <v>Property_Trusts</v>
          </cell>
        </row>
        <row r="660">
          <cell r="BT660" t="str">
            <v>mFund</v>
          </cell>
        </row>
        <row r="661">
          <cell r="BT661" t="str">
            <v>ETC_SP</v>
          </cell>
        </row>
        <row r="662">
          <cell r="BT662" t="str">
            <v>Exchange_Transacted_Funds_(ETFs Single Assets)</v>
          </cell>
        </row>
        <row r="663">
          <cell r="BT663" t="str">
            <v>Total</v>
          </cell>
        </row>
        <row r="664">
          <cell r="BT664" t="str">
            <v>Absolute_Return_Funds</v>
          </cell>
        </row>
        <row r="665">
          <cell r="BT665" t="str">
            <v>Exchange_Transacted_Funds_(ETFs)</v>
          </cell>
        </row>
        <row r="666">
          <cell r="BT666" t="str">
            <v>Infrastructure_Funds</v>
          </cell>
        </row>
        <row r="667">
          <cell r="BT667" t="str">
            <v>Investment_Companies_&amp;_Trusts</v>
          </cell>
        </row>
        <row r="668">
          <cell r="BT668" t="str">
            <v>Pooled_Development_Funds_(PDFs)</v>
          </cell>
        </row>
        <row r="669">
          <cell r="BT669" t="str">
            <v>Property_Trusts</v>
          </cell>
        </row>
        <row r="670">
          <cell r="BT670" t="str">
            <v>mFund</v>
          </cell>
        </row>
        <row r="671">
          <cell r="BT671" t="str">
            <v>ETC_SP</v>
          </cell>
        </row>
        <row r="672">
          <cell r="BT672" t="str">
            <v>Exchange_Transacted_Funds_(ETFs Single Assets)</v>
          </cell>
        </row>
        <row r="673">
          <cell r="BT673" t="str">
            <v>Total</v>
          </cell>
        </row>
        <row r="674">
          <cell r="BT674" t="str">
            <v>Absolute_Return_Funds</v>
          </cell>
        </row>
        <row r="675">
          <cell r="BT675" t="str">
            <v>Exchange_Transacted_Funds_(ETFs)</v>
          </cell>
        </row>
        <row r="676">
          <cell r="BT676" t="str">
            <v>Infrastructure_Funds</v>
          </cell>
        </row>
        <row r="677">
          <cell r="BT677" t="str">
            <v>Investment_Companies_&amp;_Trusts</v>
          </cell>
        </row>
        <row r="678">
          <cell r="BT678" t="str">
            <v>Pooled_Development_Funds_(PDFs)</v>
          </cell>
        </row>
        <row r="679">
          <cell r="BT679" t="str">
            <v>Property_Trusts</v>
          </cell>
        </row>
        <row r="680">
          <cell r="BT680" t="str">
            <v>mFund</v>
          </cell>
        </row>
        <row r="681">
          <cell r="BT681" t="str">
            <v>ETC_SP</v>
          </cell>
        </row>
        <row r="682">
          <cell r="BT682" t="str">
            <v>Exchange_Transacted_Funds_(ETFs Single Assets)</v>
          </cell>
        </row>
        <row r="683">
          <cell r="BT683" t="str">
            <v>Total</v>
          </cell>
        </row>
        <row r="684">
          <cell r="BT684" t="str">
            <v>Absolute_Return_Funds</v>
          </cell>
        </row>
        <row r="685">
          <cell r="BT685" t="str">
            <v>Exchange_Transacted_Funds_(ETFs)</v>
          </cell>
        </row>
        <row r="686">
          <cell r="BT686" t="str">
            <v>Infrastructure_Funds</v>
          </cell>
        </row>
        <row r="687">
          <cell r="BT687" t="str">
            <v>Investment_Companies_&amp;_Trusts</v>
          </cell>
        </row>
        <row r="688">
          <cell r="BT688" t="str">
            <v>Pooled_Development_Funds_(PDFs)</v>
          </cell>
        </row>
        <row r="689">
          <cell r="BT689" t="str">
            <v>Property_Trusts</v>
          </cell>
        </row>
        <row r="690">
          <cell r="BT690" t="str">
            <v>mFund</v>
          </cell>
        </row>
        <row r="691">
          <cell r="BT691" t="str">
            <v>ETC_SP</v>
          </cell>
        </row>
        <row r="692">
          <cell r="BT692" t="str">
            <v>Exchange_Transacted_Funds_(ETFs Single Assets)</v>
          </cell>
        </row>
        <row r="693">
          <cell r="BT693" t="str">
            <v>Total</v>
          </cell>
        </row>
        <row r="694">
          <cell r="BT694" t="str">
            <v>Absolute_Return_Funds</v>
          </cell>
        </row>
        <row r="695">
          <cell r="BT695" t="str">
            <v>Exchange_Transacted_Funds_(ETFs)</v>
          </cell>
        </row>
        <row r="696">
          <cell r="BT696" t="str">
            <v>Infrastructure_Funds</v>
          </cell>
        </row>
        <row r="697">
          <cell r="BT697" t="str">
            <v>Investment_Companies_&amp;_Trusts</v>
          </cell>
        </row>
        <row r="698">
          <cell r="BT698" t="str">
            <v>Pooled_Development_Funds_(PDFs)</v>
          </cell>
        </row>
        <row r="699">
          <cell r="BT699" t="str">
            <v>Property_Trusts</v>
          </cell>
        </row>
        <row r="700">
          <cell r="BT700" t="str">
            <v>mFund</v>
          </cell>
        </row>
        <row r="701">
          <cell r="BT701" t="str">
            <v>ETC_SP</v>
          </cell>
        </row>
        <row r="702">
          <cell r="BT702" t="str">
            <v>Exchange_Transacted_Funds_(ETFs Single Assets)</v>
          </cell>
        </row>
        <row r="703">
          <cell r="BT703" t="str">
            <v>Total</v>
          </cell>
        </row>
        <row r="704">
          <cell r="BT704" t="str">
            <v>Absolute_Return_Funds</v>
          </cell>
        </row>
        <row r="705">
          <cell r="BT705" t="str">
            <v>Exchange_Transacted_Funds_(ETFs)</v>
          </cell>
        </row>
        <row r="706">
          <cell r="BT706" t="str">
            <v>Infrastructure_Funds</v>
          </cell>
        </row>
        <row r="707">
          <cell r="BT707" t="str">
            <v>Investment_Companies_&amp;_Trusts</v>
          </cell>
        </row>
        <row r="708">
          <cell r="BT708" t="str">
            <v>Pooled_Development_Funds_(PDFs)</v>
          </cell>
        </row>
        <row r="709">
          <cell r="BT709" t="str">
            <v>Property_Trusts</v>
          </cell>
        </row>
        <row r="710">
          <cell r="BT710" t="str">
            <v>mFund</v>
          </cell>
        </row>
        <row r="711">
          <cell r="BT711" t="str">
            <v>ETC_SP</v>
          </cell>
        </row>
        <row r="712">
          <cell r="BT712" t="str">
            <v>Exchange_Transacted_Funds_(ETFs Single Assets)</v>
          </cell>
        </row>
        <row r="713">
          <cell r="BT713" t="str">
            <v>Total</v>
          </cell>
        </row>
        <row r="714">
          <cell r="BT714" t="str">
            <v>Absolute_Return_Funds</v>
          </cell>
        </row>
        <row r="715">
          <cell r="BT715" t="str">
            <v>Exchange_Transacted_Funds_(ETFs)</v>
          </cell>
        </row>
        <row r="716">
          <cell r="BT716" t="str">
            <v>Infrastructure_Funds</v>
          </cell>
        </row>
        <row r="717">
          <cell r="BT717" t="str">
            <v>Investment_Companies_&amp;_Trusts</v>
          </cell>
        </row>
        <row r="718">
          <cell r="BT718" t="str">
            <v>Pooled_Development_Funds_(PDFs)</v>
          </cell>
        </row>
        <row r="719">
          <cell r="BT719" t="str">
            <v>Property_Trusts</v>
          </cell>
        </row>
        <row r="720">
          <cell r="BT720" t="str">
            <v>mFund</v>
          </cell>
        </row>
        <row r="721">
          <cell r="BT721" t="str">
            <v>ETC_SP</v>
          </cell>
        </row>
        <row r="722">
          <cell r="BT722" t="str">
            <v>Exchange_Transacted_Funds_(ETFs Single Assets)</v>
          </cell>
        </row>
        <row r="723">
          <cell r="BT723" t="str">
            <v>Total</v>
          </cell>
        </row>
        <row r="724">
          <cell r="BT724" t="str">
            <v>Absolute_Return_Funds</v>
          </cell>
        </row>
        <row r="725">
          <cell r="BT725" t="str">
            <v>Exchange_Transacted_Funds_(ETFs)</v>
          </cell>
        </row>
        <row r="726">
          <cell r="BT726" t="str">
            <v>Infrastructure_Funds</v>
          </cell>
        </row>
        <row r="727">
          <cell r="BT727" t="str">
            <v>Investment_Companies_&amp;_Trusts</v>
          </cell>
        </row>
        <row r="728">
          <cell r="BT728" t="str">
            <v>Pooled_Development_Funds_(PDFs)</v>
          </cell>
        </row>
        <row r="729">
          <cell r="BT729" t="str">
            <v>Property_Trusts</v>
          </cell>
        </row>
        <row r="730">
          <cell r="BT730" t="str">
            <v>mFund</v>
          </cell>
        </row>
        <row r="731">
          <cell r="BT731" t="str">
            <v>ETC_SP</v>
          </cell>
        </row>
        <row r="732">
          <cell r="BT732" t="str">
            <v>Exchange_Transacted_Funds_(ETFs Single Assets)</v>
          </cell>
        </row>
        <row r="733">
          <cell r="BT733" t="str">
            <v>Total</v>
          </cell>
        </row>
        <row r="734">
          <cell r="BT734" t="str">
            <v>Absolute_Return_Funds</v>
          </cell>
        </row>
        <row r="735">
          <cell r="BT735" t="str">
            <v>Exchange_Transacted_Funds_(ETFs)</v>
          </cell>
        </row>
        <row r="736">
          <cell r="BT736" t="str">
            <v>Infrastructure_Funds</v>
          </cell>
        </row>
        <row r="737">
          <cell r="BT737" t="str">
            <v>Investment_Companies_&amp;_Trusts</v>
          </cell>
        </row>
        <row r="738">
          <cell r="BT738" t="str">
            <v>Pooled_Development_Funds_(PDFs)</v>
          </cell>
        </row>
        <row r="739">
          <cell r="BT739" t="str">
            <v>Property_Trusts</v>
          </cell>
        </row>
        <row r="740">
          <cell r="BT740" t="str">
            <v>mFund</v>
          </cell>
        </row>
        <row r="741">
          <cell r="BT741" t="str">
            <v>ETC_SP</v>
          </cell>
        </row>
        <row r="742">
          <cell r="BT742" t="str">
            <v>Exchange_Transacted_Funds_(ETFs Single Assets)</v>
          </cell>
        </row>
        <row r="743">
          <cell r="BT743" t="str">
            <v>Total</v>
          </cell>
        </row>
        <row r="744">
          <cell r="BT744" t="str">
            <v>Absolute_Return_Funds</v>
          </cell>
        </row>
        <row r="745">
          <cell r="BT745" t="str">
            <v>Exchange_Transacted_Funds_(ETFs)</v>
          </cell>
        </row>
        <row r="746">
          <cell r="BT746" t="str">
            <v>Infrastructure_Funds</v>
          </cell>
        </row>
        <row r="747">
          <cell r="BT747" t="str">
            <v>Investment_Companies_&amp;_Trusts</v>
          </cell>
        </row>
        <row r="748">
          <cell r="BT748" t="str">
            <v>Pooled_Development_Funds_(PDFs)</v>
          </cell>
        </row>
        <row r="749">
          <cell r="BT749" t="str">
            <v>Property_Trusts</v>
          </cell>
        </row>
        <row r="750">
          <cell r="BT750" t="str">
            <v>mFund</v>
          </cell>
        </row>
        <row r="751">
          <cell r="BT751" t="str">
            <v>ETC_SP</v>
          </cell>
        </row>
        <row r="752">
          <cell r="BT752" t="str">
            <v>Exchange_Transacted_Funds_(ETFs Single Assets)</v>
          </cell>
        </row>
        <row r="753">
          <cell r="BT753" t="str">
            <v>Total</v>
          </cell>
        </row>
        <row r="754">
          <cell r="BT754" t="str">
            <v>Absolute_Return_Funds</v>
          </cell>
        </row>
        <row r="755">
          <cell r="BT755" t="str">
            <v>Exchange_Transacted_Funds_(ETFs)</v>
          </cell>
        </row>
        <row r="756">
          <cell r="BT756" t="str">
            <v>Infrastructure_Funds</v>
          </cell>
        </row>
        <row r="757">
          <cell r="BT757" t="str">
            <v>Investment_Companies_&amp;_Trusts</v>
          </cell>
        </row>
        <row r="758">
          <cell r="BT758" t="str">
            <v>Pooled_Development_Funds_(PDFs)</v>
          </cell>
        </row>
        <row r="759">
          <cell r="BT759" t="str">
            <v>Property_Trusts</v>
          </cell>
        </row>
        <row r="760">
          <cell r="BT760" t="str">
            <v>mFund</v>
          </cell>
        </row>
        <row r="761">
          <cell r="BT761" t="str">
            <v>ETC_SP</v>
          </cell>
        </row>
        <row r="762">
          <cell r="BT762" t="str">
            <v>Exchange_Transacted_Funds_(ETFs Single Assets)</v>
          </cell>
        </row>
        <row r="763">
          <cell r="BT763" t="str">
            <v>Total</v>
          </cell>
        </row>
        <row r="764">
          <cell r="BT764" t="str">
            <v>Absolute_Return_Funds</v>
          </cell>
        </row>
        <row r="765">
          <cell r="BT765" t="str">
            <v>Exchange_Transacted_Funds_(ETFs)</v>
          </cell>
        </row>
        <row r="766">
          <cell r="BT766" t="str">
            <v>Infrastructure_Funds</v>
          </cell>
        </row>
        <row r="767">
          <cell r="BT767" t="str">
            <v>Investment_Companies_&amp;_Trusts</v>
          </cell>
        </row>
        <row r="768">
          <cell r="BT768" t="str">
            <v>Pooled_Development_Funds_(PDFs)</v>
          </cell>
        </row>
        <row r="769">
          <cell r="BT769" t="str">
            <v>Property_Trusts</v>
          </cell>
        </row>
        <row r="770">
          <cell r="BT770" t="str">
            <v>mFund</v>
          </cell>
        </row>
        <row r="771">
          <cell r="BT771" t="str">
            <v>ETC_SP</v>
          </cell>
        </row>
        <row r="772">
          <cell r="BT772" t="str">
            <v>Exchange_Transacted_Funds_(ETFs Single Assets)</v>
          </cell>
        </row>
        <row r="773">
          <cell r="BT773" t="str">
            <v>Total</v>
          </cell>
        </row>
        <row r="774">
          <cell r="BT774" t="str">
            <v>Absolute_Return_Funds</v>
          </cell>
        </row>
        <row r="775">
          <cell r="BT775" t="str">
            <v>Exchange_Transacted_Funds_(ETFs)</v>
          </cell>
        </row>
        <row r="776">
          <cell r="BT776" t="str">
            <v>Infrastructure_Funds</v>
          </cell>
        </row>
        <row r="777">
          <cell r="BT777" t="str">
            <v>Investment_Companies_&amp;_Trusts</v>
          </cell>
        </row>
        <row r="778">
          <cell r="BT778" t="str">
            <v>Pooled_Development_Funds_(PDFs)</v>
          </cell>
        </row>
        <row r="779">
          <cell r="BT779" t="str">
            <v>Property_Trusts</v>
          </cell>
        </row>
        <row r="780">
          <cell r="BT780" t="str">
            <v>mFund</v>
          </cell>
        </row>
        <row r="781">
          <cell r="BT781" t="str">
            <v>ETC_SP</v>
          </cell>
        </row>
        <row r="782">
          <cell r="BT782" t="str">
            <v>Exchange_Transacted_Funds_(ETFs Single Assets)</v>
          </cell>
        </row>
        <row r="783">
          <cell r="BT783" t="str">
            <v>Total</v>
          </cell>
        </row>
        <row r="784">
          <cell r="BT784" t="str">
            <v>Absolute_Return_Funds</v>
          </cell>
        </row>
        <row r="785">
          <cell r="BT785" t="str">
            <v>Exchange_Transacted_Funds_(ETFs)</v>
          </cell>
        </row>
        <row r="786">
          <cell r="BT786" t="str">
            <v>Infrastructure_Funds</v>
          </cell>
        </row>
        <row r="787">
          <cell r="BT787" t="str">
            <v>Investment_Companies_&amp;_Trusts</v>
          </cell>
        </row>
        <row r="788">
          <cell r="BT788" t="str">
            <v>Pooled_Development_Funds_(PDFs)</v>
          </cell>
        </row>
        <row r="789">
          <cell r="BT789" t="str">
            <v>Property_Trusts</v>
          </cell>
        </row>
        <row r="790">
          <cell r="BT790" t="str">
            <v>mFund</v>
          </cell>
        </row>
        <row r="791">
          <cell r="BT791" t="str">
            <v>ETC_SP</v>
          </cell>
        </row>
        <row r="792">
          <cell r="BT792" t="str">
            <v>Exchange_Transacted_Funds_(ETFs Single Assets)</v>
          </cell>
        </row>
        <row r="793">
          <cell r="BT793" t="str">
            <v>Total</v>
          </cell>
        </row>
        <row r="794">
          <cell r="BT794" t="str">
            <v>Absolute_Return_Funds</v>
          </cell>
        </row>
        <row r="795">
          <cell r="BT795" t="str">
            <v>Exchange_Transacted_Funds_(ETFs)</v>
          </cell>
        </row>
        <row r="796">
          <cell r="BT796" t="str">
            <v>Infrastructure_Funds</v>
          </cell>
        </row>
        <row r="797">
          <cell r="BT797" t="str">
            <v>Investment_Companies_&amp;_Trusts</v>
          </cell>
        </row>
        <row r="798">
          <cell r="BT798" t="str">
            <v>Pooled_Development_Funds_(PDFs)</v>
          </cell>
        </row>
        <row r="799">
          <cell r="BT799" t="str">
            <v>Property_Trusts</v>
          </cell>
        </row>
        <row r="800">
          <cell r="BT800" t="str">
            <v>mFund</v>
          </cell>
        </row>
        <row r="801">
          <cell r="BT801" t="str">
            <v>ETC_SP</v>
          </cell>
        </row>
        <row r="802">
          <cell r="BT802" t="str">
            <v>Exchange_Transacted_Funds_(ETFs Single Assets)</v>
          </cell>
        </row>
        <row r="803">
          <cell r="BT803" t="str">
            <v>Total</v>
          </cell>
        </row>
        <row r="804">
          <cell r="BT804" t="str">
            <v>Absolute_Return_Funds</v>
          </cell>
        </row>
        <row r="805">
          <cell r="BT805" t="str">
            <v>Exchange_Transacted_Funds_(ETFs)</v>
          </cell>
        </row>
        <row r="806">
          <cell r="BT806" t="str">
            <v>Infrastructure_Funds</v>
          </cell>
        </row>
        <row r="807">
          <cell r="BT807" t="str">
            <v>Investment_Companies_&amp;_Trusts</v>
          </cell>
        </row>
        <row r="808">
          <cell r="BT808" t="str">
            <v>Pooled_Development_Funds_(PDFs)</v>
          </cell>
        </row>
        <row r="809">
          <cell r="BT809" t="str">
            <v>Property_Trusts</v>
          </cell>
        </row>
        <row r="810">
          <cell r="BT810" t="str">
            <v>mFund</v>
          </cell>
        </row>
        <row r="811">
          <cell r="BT811" t="str">
            <v>ETC_SP</v>
          </cell>
        </row>
        <row r="812">
          <cell r="BT812" t="str">
            <v>Exchange_Transacted_Funds_(ETFs Single Assets)</v>
          </cell>
        </row>
        <row r="813">
          <cell r="BT813" t="str">
            <v>Total</v>
          </cell>
        </row>
        <row r="814">
          <cell r="BT814" t="str">
            <v>Absolute_Return_Funds</v>
          </cell>
        </row>
        <row r="815">
          <cell r="BT815" t="str">
            <v>Exchange_Transacted_Funds_(ETFs)</v>
          </cell>
        </row>
        <row r="816">
          <cell r="BT816" t="str">
            <v>Infrastructure_Funds</v>
          </cell>
        </row>
        <row r="817">
          <cell r="BT817" t="str">
            <v>Investment_Companies_&amp;_Trusts</v>
          </cell>
        </row>
        <row r="818">
          <cell r="BT818" t="str">
            <v>Pooled_Development_Funds_(PDFs)</v>
          </cell>
        </row>
        <row r="819">
          <cell r="BT819" t="str">
            <v>Property_Trusts</v>
          </cell>
        </row>
        <row r="820">
          <cell r="BT820" t="str">
            <v>mFund</v>
          </cell>
        </row>
        <row r="821">
          <cell r="BT821" t="str">
            <v>ETC_SP</v>
          </cell>
        </row>
        <row r="822">
          <cell r="BT822" t="str">
            <v>Exchange_Transacted_Funds_(ETFs Single Assets)</v>
          </cell>
        </row>
        <row r="823">
          <cell r="BT823" t="str">
            <v>Total</v>
          </cell>
        </row>
        <row r="824">
          <cell r="BT824" t="str">
            <v>Absolute_Return_Funds</v>
          </cell>
        </row>
        <row r="825">
          <cell r="BT825" t="str">
            <v>Exchange_Transacted_Funds_(ETFs)</v>
          </cell>
        </row>
        <row r="826">
          <cell r="BT826" t="str">
            <v>Infrastructure_Funds</v>
          </cell>
        </row>
        <row r="827">
          <cell r="BT827" t="str">
            <v>Investment_Companies_&amp;_Trusts</v>
          </cell>
        </row>
        <row r="828">
          <cell r="BT828" t="str">
            <v>Pooled_Development_Funds_(PDFs)</v>
          </cell>
        </row>
        <row r="829">
          <cell r="BT829" t="str">
            <v>Property_Trusts</v>
          </cell>
        </row>
        <row r="830">
          <cell r="BT830" t="str">
            <v>mFund</v>
          </cell>
        </row>
        <row r="831">
          <cell r="BT831" t="str">
            <v>ETC_SP</v>
          </cell>
        </row>
        <row r="832">
          <cell r="BT832" t="str">
            <v>Exchange_Transacted_Funds_(ETFs Single Assets)</v>
          </cell>
        </row>
        <row r="833">
          <cell r="BT833" t="str">
            <v>Total</v>
          </cell>
        </row>
        <row r="834">
          <cell r="BT834" t="str">
            <v>Absolute_Return_Funds</v>
          </cell>
        </row>
        <row r="835">
          <cell r="BT835" t="str">
            <v>Exchange_Transacted_Funds_(ETFs)</v>
          </cell>
        </row>
        <row r="836">
          <cell r="BT836" t="str">
            <v>Infrastructure_Funds</v>
          </cell>
        </row>
        <row r="837">
          <cell r="BT837" t="str">
            <v>Investment_Companies_&amp;_Trusts</v>
          </cell>
        </row>
        <row r="838">
          <cell r="BT838" t="str">
            <v>Pooled_Development_Funds_(PDFs)</v>
          </cell>
        </row>
        <row r="839">
          <cell r="BT839" t="str">
            <v>Property_Trusts</v>
          </cell>
        </row>
        <row r="840">
          <cell r="BT840" t="str">
            <v>mFund</v>
          </cell>
        </row>
        <row r="841">
          <cell r="BT841" t="str">
            <v>ETC_SP</v>
          </cell>
        </row>
        <row r="842">
          <cell r="BT842" t="str">
            <v>Exchange_Transacted_Funds_(ETFs Single Assets)</v>
          </cell>
        </row>
        <row r="843">
          <cell r="BT843" t="str">
            <v>Total</v>
          </cell>
        </row>
        <row r="844">
          <cell r="BT844" t="str">
            <v>Absolute_Return_Fund